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396" uniqueCount="357">
  <si>
    <t>Subject to Change</t>
  </si>
  <si>
    <t>Additions=Companies added to index at annual reconstitution</t>
  </si>
  <si>
    <t>Ticker</t>
  </si>
  <si>
    <t>Name</t>
  </si>
  <si>
    <t>Weight</t>
  </si>
  <si>
    <t>Additions</t>
  </si>
  <si>
    <t xml:space="preserve">Index Deletion List </t>
  </si>
  <si>
    <t>Sedol</t>
  </si>
  <si>
    <t>As of June 13, 2018</t>
  </si>
  <si>
    <t>The WisdomTree Eurozone Quality Dividend Growth Index is reconstituted annually. The list of stocks below represents the list of stocks that will be deleted from the index following the close of trading, Friday, June 22nd, 2018.</t>
  </si>
  <si>
    <t xml:space="preserve">The WisdomTree Eurozon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ASML NA</t>
  </si>
  <si>
    <t>ASML Holding NV</t>
  </si>
  <si>
    <t>B929F46</t>
  </si>
  <si>
    <t>AIR FP</t>
  </si>
  <si>
    <t>Airbus SE</t>
  </si>
  <si>
    <t>UNA NA</t>
  </si>
  <si>
    <t>Unilever NV</t>
  </si>
  <si>
    <t>B12T3J1</t>
  </si>
  <si>
    <t>SAF FP</t>
  </si>
  <si>
    <t>Safran SA</t>
  </si>
  <si>
    <t>B058TZ6</t>
  </si>
  <si>
    <t>JMT PL</t>
  </si>
  <si>
    <t>Jeronimo Martins &amp; Filito SGPS</t>
  </si>
  <si>
    <t>B1Y1SQ7</t>
  </si>
  <si>
    <t>DSM NA</t>
  </si>
  <si>
    <t>Koninklijke DSM NV</t>
  </si>
  <si>
    <t>B0HZL93</t>
  </si>
  <si>
    <t>ITX SM</t>
  </si>
  <si>
    <t>Inditex SA</t>
  </si>
  <si>
    <t>BP9DL90</t>
  </si>
  <si>
    <t>MC FP</t>
  </si>
  <si>
    <t>LVMH-Moet Vuitton</t>
  </si>
  <si>
    <t>HEN GY</t>
  </si>
  <si>
    <t>Henkel AG &amp; Co. KGaA</t>
  </si>
  <si>
    <t>CON GY</t>
  </si>
  <si>
    <t>Continental AG</t>
  </si>
  <si>
    <t>HO FP</t>
  </si>
  <si>
    <t>Thales</t>
  </si>
  <si>
    <t>STERV FH</t>
  </si>
  <si>
    <t>Stora Enso OYJ R</t>
  </si>
  <si>
    <t>DRI GY</t>
  </si>
  <si>
    <t>1&amp;1 Drillisch AG</t>
  </si>
  <si>
    <t>IFX GY</t>
  </si>
  <si>
    <t>Infineon Technologies AG</t>
  </si>
  <si>
    <t>NESTE FH</t>
  </si>
  <si>
    <t>Neste Oyj</t>
  </si>
  <si>
    <t>B06YV46</t>
  </si>
  <si>
    <t>SKG ID</t>
  </si>
  <si>
    <t>Smurfit Kappa Group PLC</t>
  </si>
  <si>
    <t>B1RR828</t>
  </si>
  <si>
    <t>ADS GY</t>
  </si>
  <si>
    <t>Adidas AG</t>
  </si>
  <si>
    <t>WRT1V FH</t>
  </si>
  <si>
    <t>Wartsila Oyj B</t>
  </si>
  <si>
    <t>BESI NA</t>
  </si>
  <si>
    <t>BE Semiconductor NV</t>
  </si>
  <si>
    <t>BG0SCK9</t>
  </si>
  <si>
    <t>RMS FP</t>
  </si>
  <si>
    <t>Hermes Intl</t>
  </si>
  <si>
    <t>UMI BB</t>
  </si>
  <si>
    <t>Umicore</t>
  </si>
  <si>
    <t>BF44466</t>
  </si>
  <si>
    <t>GRF SM</t>
  </si>
  <si>
    <t>Grifols SA</t>
  </si>
  <si>
    <t>BYY3DX6</t>
  </si>
  <si>
    <t>UTDI GY</t>
  </si>
  <si>
    <t>United Internet AG Reg</t>
  </si>
  <si>
    <t>RUI FP</t>
  </si>
  <si>
    <t>Rubis</t>
  </si>
  <si>
    <t>BDT88L2</t>
  </si>
  <si>
    <t>TUI1 GY</t>
  </si>
  <si>
    <t>TUI AG</t>
  </si>
  <si>
    <t>VPK NA</t>
  </si>
  <si>
    <t>Vopak NV</t>
  </si>
  <si>
    <t>AR4 GY</t>
  </si>
  <si>
    <t>AURELIUS SE &amp; Co. KGaA</t>
  </si>
  <si>
    <t>B17NLM7</t>
  </si>
  <si>
    <t>LNZ AV</t>
  </si>
  <si>
    <t>Lenzing AG</t>
  </si>
  <si>
    <t>FR FP</t>
  </si>
  <si>
    <t>Valeo</t>
  </si>
  <si>
    <t>BDC5ST8</t>
  </si>
  <si>
    <t>ZOT SM</t>
  </si>
  <si>
    <t>Zardoya-Otis SA</t>
  </si>
  <si>
    <t>SY1 GY</t>
  </si>
  <si>
    <t>Symrise AG</t>
  </si>
  <si>
    <t>B1JB4K8</t>
  </si>
  <si>
    <t>RF FP</t>
  </si>
  <si>
    <t>Eurazeo</t>
  </si>
  <si>
    <t>NRE1V FH</t>
  </si>
  <si>
    <t>Nokian Renkaat Oyj</t>
  </si>
  <si>
    <t>B07G378</t>
  </si>
  <si>
    <t>MELE BB</t>
  </si>
  <si>
    <t>Melexis NV</t>
  </si>
  <si>
    <t>IPN FP</t>
  </si>
  <si>
    <t>Ipsen</t>
  </si>
  <si>
    <t>B0R7JF1</t>
  </si>
  <si>
    <t>DNA FH</t>
  </si>
  <si>
    <t>DNA Oyj</t>
  </si>
  <si>
    <t>BD8N722</t>
  </si>
  <si>
    <t>TKA GY</t>
  </si>
  <si>
    <t>ThyssenKrupp AG</t>
  </si>
  <si>
    <t>TEP FP</t>
  </si>
  <si>
    <t>Teleperformance</t>
  </si>
  <si>
    <t>WDP BB</t>
  </si>
  <si>
    <t>Warehouses De Pauw SCA</t>
  </si>
  <si>
    <t>KGX GY</t>
  </si>
  <si>
    <t>KION Group AG</t>
  </si>
  <si>
    <t>BB22L96</t>
  </si>
  <si>
    <t>BOSS GY</t>
  </si>
  <si>
    <t>Hugo Boss AG</t>
  </si>
  <si>
    <t>B88MHC4</t>
  </si>
  <si>
    <t>WAF GY</t>
  </si>
  <si>
    <t>Siltronic AG</t>
  </si>
  <si>
    <t>BYY5978</t>
  </si>
  <si>
    <t>GLB ID</t>
  </si>
  <si>
    <t>Glanbia Plc</t>
  </si>
  <si>
    <t>EO FP</t>
  </si>
  <si>
    <t>Faurecia</t>
  </si>
  <si>
    <t>ALT FP</t>
  </si>
  <si>
    <t>Altran Technologies</t>
  </si>
  <si>
    <t>ALTR PL</t>
  </si>
  <si>
    <t>Altri SGPS SA</t>
  </si>
  <si>
    <t>B13ZSL5</t>
  </si>
  <si>
    <t>DLG IM</t>
  </si>
  <si>
    <t>De Longhi SpA</t>
  </si>
  <si>
    <t>ANIM IM</t>
  </si>
  <si>
    <t>Anima Holding SpA</t>
  </si>
  <si>
    <t>BLLJ381</t>
  </si>
  <si>
    <t>RACE IM</t>
  </si>
  <si>
    <t>Ferrari NV</t>
  </si>
  <si>
    <t>BD6G507</t>
  </si>
  <si>
    <t>IF IM</t>
  </si>
  <si>
    <t>Banca Ifis SpA</t>
  </si>
  <si>
    <t>FIE GY</t>
  </si>
  <si>
    <t>Fielmann AG</t>
  </si>
  <si>
    <t>PSG SM</t>
  </si>
  <si>
    <t>Prosegur Cia de Seguridad SA</t>
  </si>
  <si>
    <t>B8CLHY9</t>
  </si>
  <si>
    <t>ASM NA</t>
  </si>
  <si>
    <t>ASM Intl</t>
  </si>
  <si>
    <t>IMA IM</t>
  </si>
  <si>
    <t>IMA-Ind Macchine Automatiche</t>
  </si>
  <si>
    <t>DIA IM</t>
  </si>
  <si>
    <t>Diasorin SpA</t>
  </si>
  <si>
    <t>B234WN9</t>
  </si>
  <si>
    <t>KSP ID</t>
  </si>
  <si>
    <t>Kingspan Group Plc</t>
  </si>
  <si>
    <t>ENC SM</t>
  </si>
  <si>
    <t>Ence Energia y Celulosa SA</t>
  </si>
  <si>
    <t>B1W7BK2</t>
  </si>
  <si>
    <t>CASH SM</t>
  </si>
  <si>
    <t>Prosegur Cash SA</t>
  </si>
  <si>
    <t>BDH3Q71</t>
  </si>
  <si>
    <t>SK FP</t>
  </si>
  <si>
    <t>SEB SA</t>
  </si>
  <si>
    <t>BIM FP</t>
  </si>
  <si>
    <t>BioMerieux</t>
  </si>
  <si>
    <t>BF0LBX7</t>
  </si>
  <si>
    <t>TWEKA NA</t>
  </si>
  <si>
    <t>TKH Group NV</t>
  </si>
  <si>
    <t>B1WFDQ6</t>
  </si>
  <si>
    <t>HLE GY</t>
  </si>
  <si>
    <t>HELLA GmbH &amp; Co. KGaA</t>
  </si>
  <si>
    <t>BSHYK55</t>
  </si>
  <si>
    <t>ATE FP</t>
  </si>
  <si>
    <t>Alten</t>
  </si>
  <si>
    <t>CRBN NA</t>
  </si>
  <si>
    <t>Corbion NV</t>
  </si>
  <si>
    <t>BFRSRR7</t>
  </si>
  <si>
    <t>BC8 GY</t>
  </si>
  <si>
    <t>Bechtle AG</t>
  </si>
  <si>
    <t>FPE GY</t>
  </si>
  <si>
    <t>Fuchs Petrolub SE</t>
  </si>
  <si>
    <t>SIX2 GY</t>
  </si>
  <si>
    <t>Sixt SE</t>
  </si>
  <si>
    <t>FAE SM</t>
  </si>
  <si>
    <t>FAES Farma SA</t>
  </si>
  <si>
    <t>B1PQHS6</t>
  </si>
  <si>
    <t>BRE IM</t>
  </si>
  <si>
    <t>Brembo SpA</t>
  </si>
  <si>
    <t>BF37983</t>
  </si>
  <si>
    <t>DAL IM</t>
  </si>
  <si>
    <t>Datalogic S.p.A.</t>
  </si>
  <si>
    <t>B14P8W5</t>
  </si>
  <si>
    <t>MONC IM</t>
  </si>
  <si>
    <t>Moncler SpA</t>
  </si>
  <si>
    <t>BGLP232</t>
  </si>
  <si>
    <t>GIMA IM</t>
  </si>
  <si>
    <t>Gima TT SpA</t>
  </si>
  <si>
    <t>BZ1KGJ4</t>
  </si>
  <si>
    <t>SFER IM</t>
  </si>
  <si>
    <t>Salvatore Ferragamo Spa</t>
  </si>
  <si>
    <t>B5VZ053</t>
  </si>
  <si>
    <t>ILD FP</t>
  </si>
  <si>
    <t>ILIAD SA</t>
  </si>
  <si>
    <t>CIE SM</t>
  </si>
  <si>
    <t>CIE Automotive SA</t>
  </si>
  <si>
    <t>B15CL93</t>
  </si>
  <si>
    <t>NEM GY</t>
  </si>
  <si>
    <t>Nemetschek AG</t>
  </si>
  <si>
    <t>AMP IM</t>
  </si>
  <si>
    <t>Amplifon SpA</t>
  </si>
  <si>
    <t>B14NJ71</t>
  </si>
  <si>
    <t>POS AV</t>
  </si>
  <si>
    <t>PORR AG</t>
  </si>
  <si>
    <t>NOEJ GY</t>
  </si>
  <si>
    <t>Norma Group SE</t>
  </si>
  <si>
    <t>B4RLNR1</t>
  </si>
  <si>
    <t>EVD GY</t>
  </si>
  <si>
    <t>CTS Eventim</t>
  </si>
  <si>
    <t>BZU IM</t>
  </si>
  <si>
    <t>Buzzi Unicem SpA</t>
  </si>
  <si>
    <t>HBRN ID</t>
  </si>
  <si>
    <t>Hibernia reit plc</t>
  </si>
  <si>
    <t>BGHQ198</t>
  </si>
  <si>
    <t>WDI GY</t>
  </si>
  <si>
    <t>Wirecard AG</t>
  </si>
  <si>
    <t>IR5B ID</t>
  </si>
  <si>
    <t>Irish Continental Group PLC</t>
  </si>
  <si>
    <t>BLP5857</t>
  </si>
  <si>
    <t>IP IM</t>
  </si>
  <si>
    <t>Interpump Group</t>
  </si>
  <si>
    <t>COP GY</t>
  </si>
  <si>
    <t>CompuGroup Medical SE</t>
  </si>
  <si>
    <t>COK GY</t>
  </si>
  <si>
    <t>Cancom SE</t>
  </si>
  <si>
    <t>REY IM</t>
  </si>
  <si>
    <t>Reply SpA</t>
  </si>
  <si>
    <t>BZ1DZ96</t>
  </si>
  <si>
    <t>PAL AV</t>
  </si>
  <si>
    <t>Palfinger AG</t>
  </si>
  <si>
    <t>UPONOR FH</t>
  </si>
  <si>
    <t>Uponor Corporation</t>
  </si>
  <si>
    <t>PFV GY</t>
  </si>
  <si>
    <t>Pfeiffer Vacuum Technology AG</t>
  </si>
  <si>
    <t>TRI FP</t>
  </si>
  <si>
    <t>Trigano</t>
  </si>
  <si>
    <t>KIN BB</t>
  </si>
  <si>
    <t>Kinepolis</t>
  </si>
  <si>
    <t>BN3ZYS8</t>
  </si>
  <si>
    <t>WES NA</t>
  </si>
  <si>
    <t>Koninklijke Wessanen NV</t>
  </si>
  <si>
    <t>BSS IM</t>
  </si>
  <si>
    <t>Biesse SpA</t>
  </si>
  <si>
    <t>AKA FP</t>
  </si>
  <si>
    <t>AKKA Technologies</t>
  </si>
  <si>
    <t>B188LG5</t>
  </si>
  <si>
    <t>BEN FP</t>
  </si>
  <si>
    <t>Beneteau</t>
  </si>
  <si>
    <t>AMG NA</t>
  </si>
  <si>
    <t>Advanced Metallurgical</t>
  </si>
  <si>
    <t>B1Z95S1</t>
  </si>
  <si>
    <t>BC IM</t>
  </si>
  <si>
    <t>Brunello Cucinelli SpA</t>
  </si>
  <si>
    <t>B7K6D18</t>
  </si>
  <si>
    <t>TGYM IM</t>
  </si>
  <si>
    <t>Technogym SpA</t>
  </si>
  <si>
    <t>BD9Y5C0</t>
  </si>
  <si>
    <t>CLNX SM</t>
  </si>
  <si>
    <t>Cellnex Telecom S.A.</t>
  </si>
  <si>
    <t>BX90C05</t>
  </si>
  <si>
    <t>KCR FH</t>
  </si>
  <si>
    <t>Konecranes Oyj</t>
  </si>
  <si>
    <t>B11WFP1</t>
  </si>
  <si>
    <t>ALM SM</t>
  </si>
  <si>
    <t>Almirall SA</t>
  </si>
  <si>
    <t>B1YY662</t>
  </si>
  <si>
    <t>EKT SM</t>
  </si>
  <si>
    <t>Euskaltel S.A.</t>
  </si>
  <si>
    <t>BYR4L21</t>
  </si>
  <si>
    <t>WSU GY</t>
  </si>
  <si>
    <t>Washtec AG</t>
  </si>
  <si>
    <t>TRE SM</t>
  </si>
  <si>
    <t>Tecnicas Reunidas SA</t>
  </si>
  <si>
    <t>B16FTB9</t>
  </si>
  <si>
    <t>POM FP</t>
  </si>
  <si>
    <t>Plastic Omnium</t>
  </si>
  <si>
    <t>B08V9H4</t>
  </si>
  <si>
    <t>REC IM</t>
  </si>
  <si>
    <t>Recordati SpA Ord</t>
  </si>
  <si>
    <t>B07DRZ5</t>
  </si>
  <si>
    <t>AALB NA</t>
  </si>
  <si>
    <t>Aalberts Industries NV</t>
  </si>
  <si>
    <t>B1W8P14</t>
  </si>
  <si>
    <t>MT IM</t>
  </si>
  <si>
    <t>Maire Tecnimont SpA</t>
  </si>
  <si>
    <t>BBGTNT7</t>
  </si>
  <si>
    <t>GVNV NA</t>
  </si>
  <si>
    <t>Grandvision B.V.</t>
  </si>
  <si>
    <t>BV9FWX9</t>
  </si>
  <si>
    <t>KYG ID</t>
  </si>
  <si>
    <t>Kerry Group A</t>
  </si>
  <si>
    <t>AMS SM</t>
  </si>
  <si>
    <t>Amadeus IT Group SA</t>
  </si>
  <si>
    <t>B3MSM28</t>
  </si>
  <si>
    <t>SKB GY</t>
  </si>
  <si>
    <t>KOENIG &amp; BAUER AG</t>
  </si>
  <si>
    <t>RWAY IM</t>
  </si>
  <si>
    <t>Rai Way Spa</t>
  </si>
  <si>
    <t>BSM8WL2</t>
  </si>
  <si>
    <t>METSB FH</t>
  </si>
  <si>
    <t>Metsa Board OYJ B</t>
  </si>
  <si>
    <t>A3M SM</t>
  </si>
  <si>
    <t>Atresmedia Corporacion de Medios de Comunicaion SA</t>
  </si>
  <si>
    <t>B07VZ99</t>
  </si>
  <si>
    <t>SDF GY</t>
  </si>
  <si>
    <t>K+S AG</t>
  </si>
  <si>
    <t>B54C017</t>
  </si>
  <si>
    <t>ZIL2 GY</t>
  </si>
  <si>
    <t>ElringKlinger AG</t>
  </si>
  <si>
    <t>DIREN FP</t>
  </si>
  <si>
    <t>Direct Energie</t>
  </si>
  <si>
    <t>ML FP</t>
  </si>
  <si>
    <t>Michelin CGDE B Brown</t>
  </si>
  <si>
    <t>1COV GY</t>
  </si>
  <si>
    <t>Covestro AG</t>
  </si>
  <si>
    <t>BYTBWY9</t>
  </si>
  <si>
    <t>VALMT FH</t>
  </si>
  <si>
    <t>Valmet</t>
  </si>
  <si>
    <t>BH6XZT5</t>
  </si>
  <si>
    <t>CGCBV FH</t>
  </si>
  <si>
    <t>Cargotec Corp B</t>
  </si>
  <si>
    <t>B09M9L0</t>
  </si>
  <si>
    <t>NDA GY</t>
  </si>
  <si>
    <t>Aurubis AG</t>
  </si>
  <si>
    <t>MTX GY</t>
  </si>
  <si>
    <t>MTU Aero Engines AG</t>
  </si>
  <si>
    <t>B09DHL9</t>
  </si>
  <si>
    <t>FII FP</t>
  </si>
  <si>
    <t>LISI</t>
  </si>
  <si>
    <t>EI FP</t>
  </si>
  <si>
    <t>Essilor Intl</t>
  </si>
  <si>
    <t>DIM FP</t>
  </si>
  <si>
    <t>Sartorius Stedim Biotech</t>
  </si>
  <si>
    <t>BYZ2QP5</t>
  </si>
  <si>
    <t>COR PL</t>
  </si>
  <si>
    <t>Corticeira Amorim SGPS</t>
  </si>
  <si>
    <t>BB FP</t>
  </si>
  <si>
    <t>BIC</t>
  </si>
  <si>
    <t>Akwel</t>
  </si>
  <si>
    <t>AKW FP</t>
  </si>
  <si>
    <t>Diebold Nixdorf AG</t>
  </si>
  <si>
    <t>WIN GY</t>
  </si>
  <si>
    <t>B012VF6</t>
  </si>
  <si>
    <t>Flow Traders</t>
  </si>
  <si>
    <t>FLOW NA</t>
  </si>
  <si>
    <t>BYT05J2</t>
  </si>
  <si>
    <t>IBA</t>
  </si>
  <si>
    <t>IBAB BB</t>
  </si>
  <si>
    <t>bet-at-home.com AG</t>
  </si>
  <si>
    <t>ACX GY</t>
  </si>
  <si>
    <t>B05GS53</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32">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165" fontId="10" fillId="0" borderId="0" xfId="40" applyNumberFormat="1" applyFont="1" applyAlignment="1">
      <alignment horizontal="center"/>
    </xf>
    <xf numFmtId="1" fontId="7" fillId="0" borderId="0" xfId="40" applyNumberFormat="1" applyAlignment="1">
      <alignment horizontal="center"/>
    </xf>
    <xf numFmtId="1" fontId="7" fillId="0" borderId="0" xfId="40" applyNumberFormat="1" applyFont="1" applyAlignment="1">
      <alignment horizontal="center"/>
    </xf>
    <xf numFmtId="0" fontId="7" fillId="0" borderId="0" xfId="37"/>
    <xf numFmtId="0" fontId="11" fillId="0" borderId="0" xfId="37" applyFont="1"/>
    <xf numFmtId="0" fontId="7" fillId="0" borderId="0" xfId="37" applyFill="1"/>
    <xf numFmtId="0" fontId="11" fillId="0" borderId="0" xfId="0" applyFont="1"/>
    <xf numFmtId="165" fontId="7" fillId="0" borderId="0" xfId="40" applyNumberFormat="1" applyAlignment="1">
      <alignment horizontal="center"/>
    </xf>
    <xf numFmtId="10" fontId="0" fillId="0" borderId="0" xfId="40" applyNumberFormat="1" applyFont="1"/>
    <xf numFmtId="10" fontId="11" fillId="0" borderId="0" xfId="40" applyNumberFormat="1" applyFont="1"/>
    <xf numFmtId="10" fontId="10" fillId="0" borderId="0" xfId="40" applyNumberFormat="1" applyFont="1"/>
    <xf numFmtId="0" fontId="7" fillId="0" borderId="0" xfId="0" applyFont="1"/>
    <xf numFmtId="10" fontId="7" fillId="0" borderId="0" xfId="40" applyNumberFormat="1" applyFont="1"/>
    <xf numFmtId="164" fontId="10" fillId="0" borderId="0" xfId="40" applyNumberFormat="1" applyFont="1" applyAlignment="1">
      <alignment horizontal="center"/>
    </xf>
    <xf numFmtId="0" fontId="29" fillId="0" borderId="0" xfId="0" applyFont="1" applyAlignment="1">
      <alignment horizontal="left"/>
    </xf>
    <xf numFmtId="0" fontId="29" fillId="0" borderId="0" xfId="0" applyFont="1"/>
    <xf numFmtId="164" fontId="29" fillId="0" borderId="0" xfId="40" applyNumberFormat="1" applyFont="1" applyAlignment="1">
      <alignment horizontal="left"/>
    </xf>
    <xf numFmtId="0" fontId="11" fillId="0" borderId="0" xfId="0" applyFont="1" applyAlignment="1">
      <alignment horizontal="center"/>
    </xf>
    <xf numFmtId="0" fontId="29"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7" fillId="0" borderId="0" xfId="0" applyFont="1" applyAlignment="1">
      <alignment horizontal="center"/>
    </xf>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6"/>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election activeCell="A3" sqref="A3"/>
    </sheetView>
  </sheetViews>
  <sheetFormatPr defaultRowHeight="12.75" x14ac:dyDescent="0.2"/>
  <cols>
    <col min="1" max="1" width="13.7109375" customWidth="1"/>
    <col min="2" max="2" width="45.7109375" customWidth="1"/>
    <col min="3" max="3" width="13.85546875" style="27" customWidth="1"/>
    <col min="4" max="4" width="13.85546875" style="2" customWidth="1"/>
    <col min="5" max="5" width="9.140625" style="2"/>
  </cols>
  <sheetData>
    <row r="1" spans="1:5" x14ac:dyDescent="0.2">
      <c r="A1" s="1" t="s">
        <v>355</v>
      </c>
    </row>
    <row r="2" spans="1:5" x14ac:dyDescent="0.2">
      <c r="A2" s="1" t="s">
        <v>356</v>
      </c>
    </row>
    <row r="3" spans="1:5" x14ac:dyDescent="0.2">
      <c r="A3" s="1" t="s">
        <v>0</v>
      </c>
    </row>
    <row r="4" spans="1:5" ht="99.95" customHeight="1" x14ac:dyDescent="0.2">
      <c r="A4" s="29" t="s">
        <v>10</v>
      </c>
      <c r="B4" s="29"/>
      <c r="C4" s="29"/>
      <c r="D4" s="29"/>
      <c r="E4" s="29"/>
    </row>
    <row r="5" spans="1:5" x14ac:dyDescent="0.2">
      <c r="A5" s="30" t="s">
        <v>1</v>
      </c>
      <c r="B5" s="30"/>
      <c r="C5" s="30"/>
      <c r="D5" s="30"/>
      <c r="E5" s="30"/>
    </row>
    <row r="6" spans="1:5" x14ac:dyDescent="0.2">
      <c r="A6" s="1"/>
    </row>
    <row r="7" spans="1:5" x14ac:dyDescent="0.2">
      <c r="A7" s="3" t="s">
        <v>2</v>
      </c>
      <c r="B7" s="4" t="s">
        <v>3</v>
      </c>
      <c r="C7" s="7" t="s">
        <v>4</v>
      </c>
      <c r="D7" s="5" t="s">
        <v>5</v>
      </c>
      <c r="E7" s="5" t="s">
        <v>7</v>
      </c>
    </row>
    <row r="8" spans="1:5" x14ac:dyDescent="0.2">
      <c r="A8" s="10" t="s">
        <v>17</v>
      </c>
      <c r="B8" s="10" t="s">
        <v>18</v>
      </c>
      <c r="C8" s="14">
        <v>5.0799080941931099E-2</v>
      </c>
      <c r="D8" s="8"/>
      <c r="E8" s="2" t="s">
        <v>19</v>
      </c>
    </row>
    <row r="9" spans="1:5" x14ac:dyDescent="0.2">
      <c r="A9" s="10" t="s">
        <v>15</v>
      </c>
      <c r="B9" s="10" t="s">
        <v>16</v>
      </c>
      <c r="C9" s="14">
        <v>5.0799080941931099E-2</v>
      </c>
      <c r="D9" s="8"/>
      <c r="E9" s="2">
        <v>4012250</v>
      </c>
    </row>
    <row r="10" spans="1:5" x14ac:dyDescent="0.2">
      <c r="A10" s="10" t="s">
        <v>12</v>
      </c>
      <c r="B10" s="10" t="s">
        <v>13</v>
      </c>
      <c r="C10" s="14">
        <v>5.0799080941931099E-2</v>
      </c>
      <c r="D10" s="8"/>
      <c r="E10" s="2" t="s">
        <v>14</v>
      </c>
    </row>
    <row r="11" spans="1:5" x14ac:dyDescent="0.2">
      <c r="A11" s="10" t="s">
        <v>20</v>
      </c>
      <c r="B11" s="10" t="s">
        <v>21</v>
      </c>
      <c r="C11" s="14">
        <v>4.6614246704105598E-2</v>
      </c>
      <c r="D11" s="8" t="s">
        <v>11</v>
      </c>
      <c r="E11" s="2" t="s">
        <v>22</v>
      </c>
    </row>
    <row r="12" spans="1:5" x14ac:dyDescent="0.2">
      <c r="A12" s="10" t="s">
        <v>23</v>
      </c>
      <c r="B12" s="10" t="s">
        <v>24</v>
      </c>
      <c r="C12" s="14">
        <v>3.7714142191520403E-2</v>
      </c>
      <c r="D12" s="8"/>
      <c r="E12" s="2" t="s">
        <v>25</v>
      </c>
    </row>
    <row r="13" spans="1:5" x14ac:dyDescent="0.2">
      <c r="A13" s="10" t="s">
        <v>26</v>
      </c>
      <c r="B13" s="10" t="s">
        <v>27</v>
      </c>
      <c r="C13" s="14">
        <v>3.2814041190227801E-2</v>
      </c>
      <c r="D13" s="8" t="s">
        <v>11</v>
      </c>
      <c r="E13" s="2" t="s">
        <v>28</v>
      </c>
    </row>
    <row r="14" spans="1:5" x14ac:dyDescent="0.2">
      <c r="A14" s="10" t="s">
        <v>32</v>
      </c>
      <c r="B14" s="10" t="s">
        <v>33</v>
      </c>
      <c r="C14" s="14">
        <v>3.0352362526212699E-2</v>
      </c>
      <c r="D14" s="8"/>
      <c r="E14" s="2">
        <v>4061412</v>
      </c>
    </row>
    <row r="15" spans="1:5" x14ac:dyDescent="0.2">
      <c r="A15" s="10" t="s">
        <v>29</v>
      </c>
      <c r="B15" s="10" t="s">
        <v>30</v>
      </c>
      <c r="C15" s="14">
        <v>3.0352362526212699E-2</v>
      </c>
      <c r="D15" s="8"/>
      <c r="E15" s="2" t="s">
        <v>31</v>
      </c>
    </row>
    <row r="16" spans="1:5" x14ac:dyDescent="0.2">
      <c r="A16" s="10" t="s">
        <v>34</v>
      </c>
      <c r="B16" s="10" t="s">
        <v>35</v>
      </c>
      <c r="C16" s="14">
        <v>2.90240453578605E-2</v>
      </c>
      <c r="D16" s="8"/>
      <c r="E16" s="2">
        <v>5002465</v>
      </c>
    </row>
    <row r="17" spans="1:5" x14ac:dyDescent="0.2">
      <c r="A17" s="10" t="s">
        <v>36</v>
      </c>
      <c r="B17" s="10" t="s">
        <v>37</v>
      </c>
      <c r="C17" s="14">
        <v>2.6478804414644199E-2</v>
      </c>
      <c r="D17" s="8"/>
      <c r="E17" s="2">
        <v>4598589</v>
      </c>
    </row>
    <row r="18" spans="1:5" x14ac:dyDescent="0.2">
      <c r="A18" s="10" t="s">
        <v>38</v>
      </c>
      <c r="B18" s="10" t="s">
        <v>39</v>
      </c>
      <c r="C18" s="14">
        <v>2.5882162138158801E-2</v>
      </c>
      <c r="D18" s="8"/>
      <c r="E18" s="2">
        <v>4162791</v>
      </c>
    </row>
    <row r="19" spans="1:5" x14ac:dyDescent="0.2">
      <c r="A19" s="10" t="s">
        <v>40</v>
      </c>
      <c r="B19" s="10" t="s">
        <v>41</v>
      </c>
      <c r="C19" s="14">
        <v>2.4547167575387299E-2</v>
      </c>
      <c r="D19" s="8" t="s">
        <v>11</v>
      </c>
      <c r="E19" s="2">
        <v>5072673</v>
      </c>
    </row>
    <row r="20" spans="1:5" x14ac:dyDescent="0.2">
      <c r="A20" s="10" t="s">
        <v>42</v>
      </c>
      <c r="B20" s="10" t="s">
        <v>43</v>
      </c>
      <c r="C20" s="14">
        <v>2.4121982049658999E-2</v>
      </c>
      <c r="D20" s="8" t="s">
        <v>11</v>
      </c>
      <c r="E20" s="2">
        <v>5734672</v>
      </c>
    </row>
    <row r="21" spans="1:5" x14ac:dyDescent="0.2">
      <c r="A21" s="10" t="s">
        <v>44</v>
      </c>
      <c r="B21" s="10" t="s">
        <v>45</v>
      </c>
      <c r="C21" s="14">
        <v>2.4046138158979099E-2</v>
      </c>
      <c r="D21" s="8"/>
      <c r="E21" s="2">
        <v>5889505</v>
      </c>
    </row>
    <row r="22" spans="1:5" x14ac:dyDescent="0.2">
      <c r="A22" s="10" t="s">
        <v>46</v>
      </c>
      <c r="B22" s="10" t="s">
        <v>47</v>
      </c>
      <c r="C22" s="14">
        <v>2.13076022173956E-2</v>
      </c>
      <c r="D22" s="8" t="s">
        <v>11</v>
      </c>
      <c r="E22" s="2" t="s">
        <v>48</v>
      </c>
    </row>
    <row r="23" spans="1:5" x14ac:dyDescent="0.2">
      <c r="A23" s="10" t="s">
        <v>49</v>
      </c>
      <c r="B23" s="10" t="s">
        <v>50</v>
      </c>
      <c r="C23" s="14">
        <v>2.0239554836015701E-2</v>
      </c>
      <c r="D23" s="8" t="s">
        <v>11</v>
      </c>
      <c r="E23" s="2" t="s">
        <v>51</v>
      </c>
    </row>
    <row r="24" spans="1:5" x14ac:dyDescent="0.2">
      <c r="A24" s="10" t="s">
        <v>52</v>
      </c>
      <c r="B24" s="10" t="s">
        <v>53</v>
      </c>
      <c r="C24" s="14">
        <v>1.8840732218835698E-2</v>
      </c>
      <c r="D24" s="8"/>
      <c r="E24" s="2">
        <v>4031976</v>
      </c>
    </row>
    <row r="25" spans="1:5" x14ac:dyDescent="0.2">
      <c r="A25" s="10" t="s">
        <v>54</v>
      </c>
      <c r="B25" s="10" t="s">
        <v>55</v>
      </c>
      <c r="C25" s="14">
        <v>1.8464416398206999E-2</v>
      </c>
      <c r="D25" s="8"/>
      <c r="E25" s="2">
        <v>4525189</v>
      </c>
    </row>
    <row r="26" spans="1:5" x14ac:dyDescent="0.2">
      <c r="A26" s="10" t="s">
        <v>56</v>
      </c>
      <c r="B26" s="10" t="s">
        <v>57</v>
      </c>
      <c r="C26" s="14">
        <v>1.81609191142032E-2</v>
      </c>
      <c r="D26" s="8"/>
      <c r="E26" s="2" t="s">
        <v>58</v>
      </c>
    </row>
    <row r="27" spans="1:5" x14ac:dyDescent="0.2">
      <c r="A27" s="10" t="s">
        <v>59</v>
      </c>
      <c r="B27" s="10" t="s">
        <v>60</v>
      </c>
      <c r="C27" s="14">
        <v>1.71848198816229E-2</v>
      </c>
      <c r="D27" s="8"/>
      <c r="E27" s="2">
        <v>5253973</v>
      </c>
    </row>
    <row r="28" spans="1:5" x14ac:dyDescent="0.2">
      <c r="A28" s="10" t="s">
        <v>61</v>
      </c>
      <c r="B28" s="10" t="s">
        <v>62</v>
      </c>
      <c r="C28" s="14">
        <v>1.6151055211186802E-2</v>
      </c>
      <c r="D28" s="8" t="s">
        <v>11</v>
      </c>
      <c r="E28" s="2" t="s">
        <v>63</v>
      </c>
    </row>
    <row r="29" spans="1:5" x14ac:dyDescent="0.2">
      <c r="A29" s="10" t="s">
        <v>64</v>
      </c>
      <c r="B29" s="10" t="s">
        <v>65</v>
      </c>
      <c r="C29" s="14">
        <v>1.5997794968638599E-2</v>
      </c>
      <c r="D29" s="8"/>
      <c r="E29" s="2" t="s">
        <v>66</v>
      </c>
    </row>
    <row r="30" spans="1:5" x14ac:dyDescent="0.2">
      <c r="A30" s="10" t="s">
        <v>67</v>
      </c>
      <c r="B30" s="10" t="s">
        <v>68</v>
      </c>
      <c r="C30" s="14">
        <v>1.48617351149588E-2</v>
      </c>
      <c r="D30" s="8"/>
      <c r="E30" s="2">
        <v>4354134</v>
      </c>
    </row>
    <row r="31" spans="1:5" x14ac:dyDescent="0.2">
      <c r="A31" s="10" t="s">
        <v>69</v>
      </c>
      <c r="B31" s="10" t="s">
        <v>70</v>
      </c>
      <c r="C31" s="14">
        <v>1.3941392391939899E-2</v>
      </c>
      <c r="D31" s="8" t="s">
        <v>11</v>
      </c>
      <c r="E31" s="2" t="s">
        <v>71</v>
      </c>
    </row>
    <row r="32" spans="1:5" x14ac:dyDescent="0.2">
      <c r="A32" s="10" t="s">
        <v>72</v>
      </c>
      <c r="B32" s="10" t="s">
        <v>73</v>
      </c>
      <c r="C32" s="14">
        <v>1.32064828236914E-2</v>
      </c>
      <c r="D32" s="8"/>
      <c r="E32" s="2">
        <v>5666292</v>
      </c>
    </row>
    <row r="33" spans="1:5" x14ac:dyDescent="0.2">
      <c r="A33" s="10" t="s">
        <v>74</v>
      </c>
      <c r="B33" s="10" t="s">
        <v>75</v>
      </c>
      <c r="C33" s="14">
        <v>1.3123006105787699E-2</v>
      </c>
      <c r="D33" s="8"/>
      <c r="E33" s="2">
        <v>5809428</v>
      </c>
    </row>
    <row r="34" spans="1:5" x14ac:dyDescent="0.2">
      <c r="A34" s="10" t="s">
        <v>76</v>
      </c>
      <c r="B34" s="10" t="s">
        <v>77</v>
      </c>
      <c r="C34" s="14">
        <v>1.3121824662475801E-2</v>
      </c>
      <c r="D34" s="8" t="s">
        <v>11</v>
      </c>
      <c r="E34" s="2" t="s">
        <v>78</v>
      </c>
    </row>
    <row r="35" spans="1:5" x14ac:dyDescent="0.2">
      <c r="A35" s="10" t="s">
        <v>79</v>
      </c>
      <c r="B35" s="10" t="s">
        <v>80</v>
      </c>
      <c r="C35" s="14">
        <v>1.1891506004157301E-2</v>
      </c>
      <c r="D35" s="8"/>
      <c r="E35" s="2">
        <v>4512330</v>
      </c>
    </row>
    <row r="36" spans="1:5" x14ac:dyDescent="0.2">
      <c r="A36" s="10" t="s">
        <v>81</v>
      </c>
      <c r="B36" s="10" t="s">
        <v>82</v>
      </c>
      <c r="C36" s="14">
        <v>1.1802222271737699E-2</v>
      </c>
      <c r="D36" s="8"/>
      <c r="E36" s="2" t="s">
        <v>83</v>
      </c>
    </row>
    <row r="37" spans="1:5" x14ac:dyDescent="0.2">
      <c r="A37" s="10" t="s">
        <v>84</v>
      </c>
      <c r="B37" s="10" t="s">
        <v>85</v>
      </c>
      <c r="C37" s="14">
        <v>1.0484517994339099E-2</v>
      </c>
      <c r="D37" s="8" t="s">
        <v>11</v>
      </c>
      <c r="E37" s="2">
        <v>5770900</v>
      </c>
    </row>
    <row r="38" spans="1:5" x14ac:dyDescent="0.2">
      <c r="A38" s="10" t="s">
        <v>86</v>
      </c>
      <c r="B38" s="10" t="s">
        <v>87</v>
      </c>
      <c r="C38" s="14">
        <v>9.7431096127446794E-3</v>
      </c>
      <c r="D38" s="8"/>
      <c r="E38" s="2" t="s">
        <v>88</v>
      </c>
    </row>
    <row r="39" spans="1:5" x14ac:dyDescent="0.2">
      <c r="A39" s="10" t="s">
        <v>89</v>
      </c>
      <c r="B39" s="10" t="s">
        <v>90</v>
      </c>
      <c r="C39" s="14">
        <v>8.8345636521784208E-3</v>
      </c>
      <c r="D39" s="8" t="s">
        <v>11</v>
      </c>
      <c r="E39" s="2">
        <v>7042395</v>
      </c>
    </row>
    <row r="40" spans="1:5" x14ac:dyDescent="0.2">
      <c r="A40" s="11" t="s">
        <v>91</v>
      </c>
      <c r="B40" s="10" t="s">
        <v>92</v>
      </c>
      <c r="C40" s="14">
        <v>8.4429670767855892E-3</v>
      </c>
      <c r="D40" s="8"/>
      <c r="E40" s="2" t="s">
        <v>93</v>
      </c>
    </row>
    <row r="41" spans="1:5" x14ac:dyDescent="0.2">
      <c r="A41" s="10" t="s">
        <v>94</v>
      </c>
      <c r="B41" s="10" t="s">
        <v>95</v>
      </c>
      <c r="C41" s="14">
        <v>8.2945249643891095E-3</v>
      </c>
      <c r="D41" s="8"/>
      <c r="E41" s="2">
        <v>7370063</v>
      </c>
    </row>
    <row r="42" spans="1:5" x14ac:dyDescent="0.2">
      <c r="A42" s="10" t="s">
        <v>96</v>
      </c>
      <c r="B42" s="10" t="s">
        <v>97</v>
      </c>
      <c r="C42" s="14">
        <v>8.1911171490327596E-3</v>
      </c>
      <c r="D42" s="8"/>
      <c r="E42" s="2" t="s">
        <v>98</v>
      </c>
    </row>
    <row r="43" spans="1:5" x14ac:dyDescent="0.2">
      <c r="A43" s="10" t="s">
        <v>99</v>
      </c>
      <c r="B43" s="10" t="s">
        <v>100</v>
      </c>
      <c r="C43" s="14">
        <v>8.1322479215214603E-3</v>
      </c>
      <c r="D43" s="8" t="s">
        <v>11</v>
      </c>
      <c r="E43" s="2" t="s">
        <v>101</v>
      </c>
    </row>
    <row r="44" spans="1:5" x14ac:dyDescent="0.2">
      <c r="A44" s="10" t="s">
        <v>102</v>
      </c>
      <c r="B44" s="10" t="s">
        <v>103</v>
      </c>
      <c r="C44" s="14">
        <v>7.9643377485671303E-3</v>
      </c>
      <c r="D44" s="8" t="s">
        <v>11</v>
      </c>
      <c r="E44" s="2">
        <v>5636927</v>
      </c>
    </row>
    <row r="45" spans="1:5" x14ac:dyDescent="0.2">
      <c r="A45" s="10" t="s">
        <v>104</v>
      </c>
      <c r="B45" s="10" t="s">
        <v>105</v>
      </c>
      <c r="C45" s="14">
        <v>7.4003875135071296E-3</v>
      </c>
      <c r="D45" s="8"/>
      <c r="E45" s="2">
        <v>5999330</v>
      </c>
    </row>
    <row r="46" spans="1:5" x14ac:dyDescent="0.2">
      <c r="A46" s="10" t="s">
        <v>106</v>
      </c>
      <c r="B46" s="10" t="s">
        <v>107</v>
      </c>
      <c r="C46" s="14">
        <v>7.2179127908491396E-3</v>
      </c>
      <c r="D46" s="8" t="s">
        <v>11</v>
      </c>
      <c r="E46" s="2">
        <v>5710360</v>
      </c>
    </row>
    <row r="47" spans="1:5" x14ac:dyDescent="0.2">
      <c r="A47" s="10" t="s">
        <v>108</v>
      </c>
      <c r="B47" s="10" t="s">
        <v>109</v>
      </c>
      <c r="C47" s="14">
        <v>7.1250116332416602E-3</v>
      </c>
      <c r="D47" s="8"/>
      <c r="E47" s="2" t="s">
        <v>110</v>
      </c>
    </row>
    <row r="48" spans="1:5" x14ac:dyDescent="0.2">
      <c r="A48" s="10" t="s">
        <v>111</v>
      </c>
      <c r="B48" s="10" t="s">
        <v>112</v>
      </c>
      <c r="C48" s="14">
        <v>6.4617189940356003E-3</v>
      </c>
      <c r="D48" s="8" t="s">
        <v>11</v>
      </c>
      <c r="E48" s="2" t="s">
        <v>113</v>
      </c>
    </row>
    <row r="49" spans="1:5" x14ac:dyDescent="0.2">
      <c r="A49" s="10" t="s">
        <v>114</v>
      </c>
      <c r="B49" s="10" t="s">
        <v>115</v>
      </c>
      <c r="C49" s="14">
        <v>6.3967296047168004E-3</v>
      </c>
      <c r="D49" s="8" t="s">
        <v>11</v>
      </c>
      <c r="E49" s="2" t="s">
        <v>116</v>
      </c>
    </row>
    <row r="50" spans="1:5" x14ac:dyDescent="0.2">
      <c r="A50" s="10" t="s">
        <v>117</v>
      </c>
      <c r="B50" s="10" t="s">
        <v>118</v>
      </c>
      <c r="C50" s="14">
        <v>6.3638989985854598E-3</v>
      </c>
      <c r="D50" s="8"/>
      <c r="E50" s="2">
        <v>4058629</v>
      </c>
    </row>
    <row r="51" spans="1:5" x14ac:dyDescent="0.2">
      <c r="A51" s="10" t="s">
        <v>119</v>
      </c>
      <c r="B51" s="10" t="s">
        <v>120</v>
      </c>
      <c r="C51" s="14">
        <v>6.0284840576503998E-3</v>
      </c>
      <c r="D51" s="8"/>
      <c r="E51" s="2">
        <v>4400446</v>
      </c>
    </row>
    <row r="52" spans="1:5" x14ac:dyDescent="0.2">
      <c r="A52" s="10" t="s">
        <v>121</v>
      </c>
      <c r="B52" s="10" t="s">
        <v>122</v>
      </c>
      <c r="C52" s="14">
        <v>6.0237615848276601E-3</v>
      </c>
      <c r="D52" s="8"/>
      <c r="E52" s="2">
        <v>4907732</v>
      </c>
    </row>
    <row r="53" spans="1:5" x14ac:dyDescent="0.2">
      <c r="A53" s="10" t="s">
        <v>123</v>
      </c>
      <c r="B53" s="10" t="s">
        <v>124</v>
      </c>
      <c r="C53" s="14">
        <v>6.01652225952992E-3</v>
      </c>
      <c r="D53" s="8" t="s">
        <v>11</v>
      </c>
      <c r="E53" s="2" t="s">
        <v>125</v>
      </c>
    </row>
    <row r="54" spans="1:5" x14ac:dyDescent="0.2">
      <c r="A54" s="10" t="s">
        <v>126</v>
      </c>
      <c r="B54" s="10" t="s">
        <v>127</v>
      </c>
      <c r="C54" s="14">
        <v>5.9356031441059904E-3</v>
      </c>
      <c r="D54" s="8"/>
      <c r="E54" s="2">
        <v>7169517</v>
      </c>
    </row>
    <row r="55" spans="1:5" x14ac:dyDescent="0.2">
      <c r="A55" s="10" t="s">
        <v>128</v>
      </c>
      <c r="B55" s="10" t="s">
        <v>129</v>
      </c>
      <c r="C55" s="14">
        <v>5.7238694408370703E-3</v>
      </c>
      <c r="D55" s="8"/>
      <c r="E55" s="2" t="s">
        <v>130</v>
      </c>
    </row>
    <row r="56" spans="1:5" x14ac:dyDescent="0.2">
      <c r="A56" s="10" t="s">
        <v>131</v>
      </c>
      <c r="B56" s="10" t="s">
        <v>132</v>
      </c>
      <c r="C56" s="14">
        <v>5.3255509846519E-3</v>
      </c>
      <c r="D56" s="8"/>
      <c r="E56" s="2" t="s">
        <v>133</v>
      </c>
    </row>
    <row r="57" spans="1:5" x14ac:dyDescent="0.2">
      <c r="A57" s="10" t="s">
        <v>134</v>
      </c>
      <c r="B57" s="10" t="s">
        <v>135</v>
      </c>
      <c r="C57" s="14">
        <v>5.26092271167777E-3</v>
      </c>
      <c r="D57" s="8"/>
      <c r="E57" s="2">
        <v>7242087</v>
      </c>
    </row>
    <row r="58" spans="1:5" x14ac:dyDescent="0.2">
      <c r="A58" s="11" t="s">
        <v>136</v>
      </c>
      <c r="B58" s="10" t="s">
        <v>137</v>
      </c>
      <c r="C58" s="14">
        <v>5.2369849479962502E-3</v>
      </c>
      <c r="D58" s="8"/>
      <c r="E58" s="2">
        <v>4409205</v>
      </c>
    </row>
    <row r="59" spans="1:5" x14ac:dyDescent="0.2">
      <c r="A59" s="10" t="s">
        <v>138</v>
      </c>
      <c r="B59" s="10" t="s">
        <v>139</v>
      </c>
      <c r="C59" s="14">
        <v>4.8906572677170999E-3</v>
      </c>
      <c r="D59" s="8"/>
      <c r="E59" s="2" t="s">
        <v>140</v>
      </c>
    </row>
    <row r="60" spans="1:5" x14ac:dyDescent="0.2">
      <c r="A60" s="10" t="s">
        <v>141</v>
      </c>
      <c r="B60" s="10" t="s">
        <v>142</v>
      </c>
      <c r="C60" s="14">
        <v>4.8724565931782199E-3</v>
      </c>
      <c r="D60" s="8"/>
      <c r="E60" s="2">
        <v>5165294</v>
      </c>
    </row>
    <row r="61" spans="1:5" x14ac:dyDescent="0.2">
      <c r="A61" s="10" t="s">
        <v>143</v>
      </c>
      <c r="B61" s="10" t="s">
        <v>144</v>
      </c>
      <c r="C61" s="14">
        <v>4.6626262701805199E-3</v>
      </c>
      <c r="D61" s="8"/>
      <c r="E61" s="2">
        <v>4557999</v>
      </c>
    </row>
    <row r="62" spans="1:5" x14ac:dyDescent="0.2">
      <c r="A62" s="10" t="s">
        <v>145</v>
      </c>
      <c r="B62" s="10" t="s">
        <v>146</v>
      </c>
      <c r="C62" s="14">
        <v>4.6399820978154996E-3</v>
      </c>
      <c r="D62" s="8"/>
      <c r="E62" s="2" t="s">
        <v>147</v>
      </c>
    </row>
    <row r="63" spans="1:5" x14ac:dyDescent="0.2">
      <c r="A63" s="10" t="s">
        <v>148</v>
      </c>
      <c r="B63" s="10" t="s">
        <v>149</v>
      </c>
      <c r="C63" s="14">
        <v>4.5959689201506603E-3</v>
      </c>
      <c r="D63" s="8" t="s">
        <v>11</v>
      </c>
      <c r="E63" s="2">
        <v>4491235</v>
      </c>
    </row>
    <row r="64" spans="1:5" x14ac:dyDescent="0.2">
      <c r="A64" s="10" t="s">
        <v>150</v>
      </c>
      <c r="B64" s="10" t="s">
        <v>151</v>
      </c>
      <c r="C64" s="14">
        <v>4.5024538095920202E-3</v>
      </c>
      <c r="D64" s="8" t="s">
        <v>11</v>
      </c>
      <c r="E64" s="2" t="s">
        <v>152</v>
      </c>
    </row>
    <row r="65" spans="1:5" x14ac:dyDescent="0.2">
      <c r="A65" s="10" t="s">
        <v>153</v>
      </c>
      <c r="B65" s="10" t="s">
        <v>154</v>
      </c>
      <c r="C65" s="14">
        <v>4.5018075102699001E-3</v>
      </c>
      <c r="D65" s="8" t="s">
        <v>11</v>
      </c>
      <c r="E65" s="2" t="s">
        <v>155</v>
      </c>
    </row>
    <row r="66" spans="1:5" x14ac:dyDescent="0.2">
      <c r="A66" s="10" t="s">
        <v>156</v>
      </c>
      <c r="B66" s="10" t="s">
        <v>157</v>
      </c>
      <c r="C66" s="14">
        <v>3.9664916154432397E-3</v>
      </c>
      <c r="D66" s="8"/>
      <c r="E66" s="2">
        <v>4792132</v>
      </c>
    </row>
    <row r="67" spans="1:5" x14ac:dyDescent="0.2">
      <c r="A67" s="10" t="s">
        <v>158</v>
      </c>
      <c r="B67" s="10" t="s">
        <v>159</v>
      </c>
      <c r="C67" s="14">
        <v>3.9344063177261697E-3</v>
      </c>
      <c r="D67" s="8"/>
      <c r="E67" s="2" t="s">
        <v>160</v>
      </c>
    </row>
    <row r="68" spans="1:5" x14ac:dyDescent="0.2">
      <c r="A68" s="10" t="s">
        <v>161</v>
      </c>
      <c r="B68" s="10" t="s">
        <v>162</v>
      </c>
      <c r="C68" s="14">
        <v>3.5898771174073798E-3</v>
      </c>
      <c r="D68" s="8"/>
      <c r="E68" s="2" t="s">
        <v>163</v>
      </c>
    </row>
    <row r="69" spans="1:5" x14ac:dyDescent="0.2">
      <c r="A69" s="10" t="s">
        <v>164</v>
      </c>
      <c r="B69" s="10" t="s">
        <v>165</v>
      </c>
      <c r="C69" s="14">
        <v>3.5405800515361601E-3</v>
      </c>
      <c r="D69" s="8"/>
      <c r="E69" s="2" t="s">
        <v>166</v>
      </c>
    </row>
    <row r="70" spans="1:5" x14ac:dyDescent="0.2">
      <c r="A70" s="10" t="s">
        <v>167</v>
      </c>
      <c r="B70" s="10" t="s">
        <v>168</v>
      </c>
      <c r="C70" s="14">
        <v>3.2730328472161401E-3</v>
      </c>
      <c r="D70" s="8" t="s">
        <v>11</v>
      </c>
      <c r="E70" s="2">
        <v>5608915</v>
      </c>
    </row>
    <row r="71" spans="1:5" x14ac:dyDescent="0.2">
      <c r="A71" s="10" t="s">
        <v>169</v>
      </c>
      <c r="B71" s="10" t="s">
        <v>170</v>
      </c>
      <c r="C71" s="14">
        <v>3.2435151317841901E-3</v>
      </c>
      <c r="D71" s="8"/>
      <c r="E71" s="2" t="s">
        <v>171</v>
      </c>
    </row>
    <row r="72" spans="1:5" x14ac:dyDescent="0.2">
      <c r="A72" s="10" t="s">
        <v>172</v>
      </c>
      <c r="B72" s="10" t="s">
        <v>173</v>
      </c>
      <c r="C72" s="14">
        <v>3.22395172077727E-3</v>
      </c>
      <c r="D72" s="8"/>
      <c r="E72" s="2">
        <v>5932409</v>
      </c>
    </row>
    <row r="73" spans="1:5" x14ac:dyDescent="0.2">
      <c r="A73" s="10" t="s">
        <v>174</v>
      </c>
      <c r="B73" s="10" t="s">
        <v>175</v>
      </c>
      <c r="C73" s="14">
        <v>3.06302381863784E-3</v>
      </c>
      <c r="D73" s="8"/>
      <c r="E73" s="2">
        <v>4354338</v>
      </c>
    </row>
    <row r="74" spans="1:5" x14ac:dyDescent="0.2">
      <c r="A74" s="10" t="s">
        <v>176</v>
      </c>
      <c r="B74" s="10" t="s">
        <v>177</v>
      </c>
      <c r="C74" s="14">
        <v>3.0536769733063599E-3</v>
      </c>
      <c r="D74" s="8" t="s">
        <v>11</v>
      </c>
      <c r="E74" s="2">
        <v>5260768</v>
      </c>
    </row>
    <row r="75" spans="1:5" x14ac:dyDescent="0.2">
      <c r="A75" s="10" t="s">
        <v>178</v>
      </c>
      <c r="B75" s="10" t="s">
        <v>179</v>
      </c>
      <c r="C75" s="14">
        <v>3.0173055251498898E-3</v>
      </c>
      <c r="D75" s="8" t="s">
        <v>11</v>
      </c>
      <c r="E75" s="2" t="s">
        <v>180</v>
      </c>
    </row>
    <row r="76" spans="1:5" x14ac:dyDescent="0.2">
      <c r="A76" s="10" t="s">
        <v>181</v>
      </c>
      <c r="B76" s="10" t="s">
        <v>182</v>
      </c>
      <c r="C76" s="14">
        <v>2.9166799492546499E-3</v>
      </c>
      <c r="D76" s="8" t="s">
        <v>11</v>
      </c>
      <c r="E76" s="2" t="s">
        <v>183</v>
      </c>
    </row>
    <row r="77" spans="1:5" x14ac:dyDescent="0.2">
      <c r="A77" s="10" t="s">
        <v>184</v>
      </c>
      <c r="B77" s="10" t="s">
        <v>185</v>
      </c>
      <c r="C77" s="14">
        <v>2.8570356321822501E-3</v>
      </c>
      <c r="D77" s="8"/>
      <c r="E77" s="2" t="s">
        <v>186</v>
      </c>
    </row>
    <row r="78" spans="1:5" x14ac:dyDescent="0.2">
      <c r="A78" s="10" t="s">
        <v>187</v>
      </c>
      <c r="B78" s="10" t="s">
        <v>188</v>
      </c>
      <c r="C78" s="14">
        <v>2.8205890853517002E-3</v>
      </c>
      <c r="D78" s="8"/>
      <c r="E78" s="2" t="s">
        <v>189</v>
      </c>
    </row>
    <row r="79" spans="1:5" x14ac:dyDescent="0.2">
      <c r="A79" s="10" t="s">
        <v>190</v>
      </c>
      <c r="B79" s="10" t="s">
        <v>191</v>
      </c>
      <c r="C79" s="14">
        <v>2.5820422963931501E-3</v>
      </c>
      <c r="D79" s="8" t="s">
        <v>11</v>
      </c>
      <c r="E79" s="2" t="s">
        <v>192</v>
      </c>
    </row>
    <row r="80" spans="1:5" x14ac:dyDescent="0.2">
      <c r="A80" s="10" t="s">
        <v>193</v>
      </c>
      <c r="B80" s="10" t="s">
        <v>194</v>
      </c>
      <c r="C80" s="14">
        <v>2.5408272353817899E-3</v>
      </c>
      <c r="D80" s="8"/>
      <c r="E80" s="2" t="s">
        <v>195</v>
      </c>
    </row>
    <row r="81" spans="1:5" x14ac:dyDescent="0.2">
      <c r="A81" s="10" t="s">
        <v>196</v>
      </c>
      <c r="B81" s="10" t="s">
        <v>197</v>
      </c>
      <c r="C81" s="14">
        <v>2.5244294828440802E-3</v>
      </c>
      <c r="D81" s="8"/>
      <c r="E81" s="2">
        <v>7759435</v>
      </c>
    </row>
    <row r="82" spans="1:5" x14ac:dyDescent="0.2">
      <c r="A82" s="10" t="s">
        <v>198</v>
      </c>
      <c r="B82" s="10" t="s">
        <v>199</v>
      </c>
      <c r="C82" s="14">
        <v>2.5096285935715E-3</v>
      </c>
      <c r="D82" s="8"/>
      <c r="E82" s="2" t="s">
        <v>200</v>
      </c>
    </row>
    <row r="83" spans="1:5" x14ac:dyDescent="0.2">
      <c r="A83" s="10" t="s">
        <v>201</v>
      </c>
      <c r="B83" s="10" t="s">
        <v>202</v>
      </c>
      <c r="C83" s="14">
        <v>2.4627408978159502E-3</v>
      </c>
      <c r="D83" s="8"/>
      <c r="E83" s="2">
        <v>5633962</v>
      </c>
    </row>
    <row r="84" spans="1:5" x14ac:dyDescent="0.2">
      <c r="A84" s="10" t="s">
        <v>203</v>
      </c>
      <c r="B84" s="10" t="s">
        <v>204</v>
      </c>
      <c r="C84" s="14">
        <v>2.4226934776821101E-3</v>
      </c>
      <c r="D84" s="8"/>
      <c r="E84" s="2" t="s">
        <v>205</v>
      </c>
    </row>
    <row r="85" spans="1:5" x14ac:dyDescent="0.2">
      <c r="A85" s="10" t="s">
        <v>206</v>
      </c>
      <c r="B85" s="10" t="s">
        <v>207</v>
      </c>
      <c r="C85" s="14">
        <v>2.1887046189426702E-3</v>
      </c>
      <c r="D85" s="8" t="s">
        <v>11</v>
      </c>
      <c r="E85" s="2">
        <v>4019950</v>
      </c>
    </row>
    <row r="86" spans="1:5" x14ac:dyDescent="0.2">
      <c r="A86" s="10" t="s">
        <v>208</v>
      </c>
      <c r="B86" s="10" t="s">
        <v>209</v>
      </c>
      <c r="C86" s="14">
        <v>2.0389172159503699E-3</v>
      </c>
      <c r="D86" s="8" t="s">
        <v>11</v>
      </c>
      <c r="E86" s="2" t="s">
        <v>210</v>
      </c>
    </row>
    <row r="87" spans="1:5" x14ac:dyDescent="0.2">
      <c r="A87" s="12" t="s">
        <v>211</v>
      </c>
      <c r="B87" s="10" t="s">
        <v>212</v>
      </c>
      <c r="C87" s="14">
        <v>1.9617911868684301E-3</v>
      </c>
      <c r="D87" s="9"/>
      <c r="E87" s="2">
        <v>5881857</v>
      </c>
    </row>
    <row r="88" spans="1:5" x14ac:dyDescent="0.2">
      <c r="A88" s="10" t="s">
        <v>213</v>
      </c>
      <c r="B88" s="10" t="s">
        <v>214</v>
      </c>
      <c r="C88" s="14">
        <v>1.93987469354565E-3</v>
      </c>
      <c r="D88" s="8" t="s">
        <v>11</v>
      </c>
      <c r="E88" s="2">
        <v>5782206</v>
      </c>
    </row>
    <row r="89" spans="1:5" x14ac:dyDescent="0.2">
      <c r="A89" s="10" t="s">
        <v>215</v>
      </c>
      <c r="B89" s="10" t="s">
        <v>216</v>
      </c>
      <c r="C89" s="14">
        <v>1.7162814209821899E-3</v>
      </c>
      <c r="D89" s="8" t="s">
        <v>11</v>
      </c>
      <c r="E89" s="2" t="s">
        <v>217</v>
      </c>
    </row>
    <row r="90" spans="1:5" x14ac:dyDescent="0.2">
      <c r="A90" s="10" t="s">
        <v>218</v>
      </c>
      <c r="B90" s="10" t="s">
        <v>219</v>
      </c>
      <c r="C90" s="14">
        <v>1.68520220931431E-3</v>
      </c>
      <c r="D90" s="8"/>
      <c r="E90" s="2">
        <v>7508927</v>
      </c>
    </row>
    <row r="91" spans="1:5" x14ac:dyDescent="0.2">
      <c r="A91" s="10" t="s">
        <v>220</v>
      </c>
      <c r="B91" s="10" t="s">
        <v>221</v>
      </c>
      <c r="C91" s="14">
        <v>1.5991980679528799E-3</v>
      </c>
      <c r="D91" s="8"/>
      <c r="E91" s="2" t="s">
        <v>222</v>
      </c>
    </row>
    <row r="92" spans="1:5" x14ac:dyDescent="0.2">
      <c r="A92" s="10" t="s">
        <v>223</v>
      </c>
      <c r="B92" s="10" t="s">
        <v>224</v>
      </c>
      <c r="C92" s="14">
        <v>1.5973452569959499E-3</v>
      </c>
      <c r="D92" s="8"/>
      <c r="E92" s="2">
        <v>5161407</v>
      </c>
    </row>
    <row r="93" spans="1:5" x14ac:dyDescent="0.2">
      <c r="A93" s="10" t="s">
        <v>225</v>
      </c>
      <c r="B93" s="10" t="s">
        <v>226</v>
      </c>
      <c r="C93" s="14">
        <v>1.58866191322263E-3</v>
      </c>
      <c r="D93" s="9"/>
      <c r="E93" s="2">
        <v>5094536</v>
      </c>
    </row>
    <row r="94" spans="1:5" x14ac:dyDescent="0.2">
      <c r="A94" s="10" t="s">
        <v>227</v>
      </c>
      <c r="B94" s="10" t="s">
        <v>228</v>
      </c>
      <c r="C94" s="14">
        <v>1.4944312629669E-3</v>
      </c>
      <c r="D94" s="8" t="s">
        <v>11</v>
      </c>
      <c r="E94" s="2">
        <v>5772627</v>
      </c>
    </row>
    <row r="95" spans="1:5" x14ac:dyDescent="0.2">
      <c r="A95" s="10" t="s">
        <v>229</v>
      </c>
      <c r="B95" s="10" t="s">
        <v>230</v>
      </c>
      <c r="C95" s="14">
        <v>1.2801764355104201E-3</v>
      </c>
      <c r="D95" s="8" t="s">
        <v>11</v>
      </c>
      <c r="E95" s="2" t="s">
        <v>231</v>
      </c>
    </row>
    <row r="96" spans="1:5" x14ac:dyDescent="0.2">
      <c r="A96" s="10" t="s">
        <v>232</v>
      </c>
      <c r="B96" s="10" t="s">
        <v>233</v>
      </c>
      <c r="C96" s="14">
        <v>1.23434406230261E-3</v>
      </c>
      <c r="D96" s="8" t="s">
        <v>11</v>
      </c>
      <c r="E96" s="2">
        <v>5700350</v>
      </c>
    </row>
    <row r="97" spans="1:5" x14ac:dyDescent="0.2">
      <c r="A97" s="10" t="s">
        <v>234</v>
      </c>
      <c r="B97" s="10" t="s">
        <v>235</v>
      </c>
      <c r="C97" s="14">
        <v>1.2274257817665799E-3</v>
      </c>
      <c r="D97" s="8"/>
      <c r="E97" s="2">
        <v>5232671</v>
      </c>
    </row>
    <row r="98" spans="1:5" x14ac:dyDescent="0.2">
      <c r="A98" s="10" t="s">
        <v>236</v>
      </c>
      <c r="B98" s="10" t="s">
        <v>237</v>
      </c>
      <c r="C98" s="14">
        <v>1.2028082466946999E-3</v>
      </c>
      <c r="D98" s="8"/>
      <c r="E98" s="2">
        <v>5499238</v>
      </c>
    </row>
    <row r="99" spans="1:5" x14ac:dyDescent="0.2">
      <c r="A99" s="10" t="s">
        <v>238</v>
      </c>
      <c r="B99" s="10" t="s">
        <v>239</v>
      </c>
      <c r="C99" s="14">
        <v>9.98007151255937E-4</v>
      </c>
      <c r="D99" s="8" t="s">
        <v>11</v>
      </c>
      <c r="E99" s="2">
        <v>4457624</v>
      </c>
    </row>
    <row r="100" spans="1:5" x14ac:dyDescent="0.2">
      <c r="A100" s="10" t="s">
        <v>240</v>
      </c>
      <c r="B100" s="10" t="s">
        <v>241</v>
      </c>
      <c r="C100" s="14">
        <v>9.8869083501671308E-4</v>
      </c>
      <c r="D100" s="8" t="s">
        <v>11</v>
      </c>
      <c r="E100" s="2" t="s">
        <v>242</v>
      </c>
    </row>
    <row r="101" spans="1:5" x14ac:dyDescent="0.2">
      <c r="A101" s="10" t="s">
        <v>243</v>
      </c>
      <c r="B101" s="10" t="s">
        <v>244</v>
      </c>
      <c r="C101" s="14">
        <v>9.6583310162896602E-4</v>
      </c>
      <c r="D101" s="8"/>
      <c r="E101" s="2">
        <v>7271166</v>
      </c>
    </row>
    <row r="102" spans="1:5" x14ac:dyDescent="0.2">
      <c r="A102" s="10" t="s">
        <v>245</v>
      </c>
      <c r="B102" s="10" t="s">
        <v>246</v>
      </c>
      <c r="C102" s="14">
        <v>9.1856993019607397E-4</v>
      </c>
      <c r="D102" s="8"/>
      <c r="E102" s="2">
        <v>7144097</v>
      </c>
    </row>
    <row r="103" spans="1:5" x14ac:dyDescent="0.2">
      <c r="A103" s="10" t="s">
        <v>247</v>
      </c>
      <c r="B103" s="10" t="s">
        <v>248</v>
      </c>
      <c r="C103" s="14">
        <v>8.4855299104193301E-4</v>
      </c>
      <c r="D103" s="8" t="s">
        <v>11</v>
      </c>
      <c r="E103" s="2" t="s">
        <v>249</v>
      </c>
    </row>
    <row r="104" spans="1:5" x14ac:dyDescent="0.2">
      <c r="A104" s="10" t="s">
        <v>250</v>
      </c>
      <c r="B104" s="10" t="s">
        <v>251</v>
      </c>
      <c r="C104" s="14">
        <v>8.2175348545239404E-4</v>
      </c>
      <c r="D104" s="8" t="s">
        <v>11</v>
      </c>
      <c r="E104" s="2">
        <v>7309283</v>
      </c>
    </row>
    <row r="105" spans="1:5" x14ac:dyDescent="0.2">
      <c r="A105" s="10" t="s">
        <v>252</v>
      </c>
      <c r="B105" s="10" t="s">
        <v>253</v>
      </c>
      <c r="C105" s="14">
        <v>8.0684101914324903E-4</v>
      </c>
      <c r="D105" s="8" t="s">
        <v>11</v>
      </c>
      <c r="E105" s="2" t="s">
        <v>254</v>
      </c>
    </row>
    <row r="106" spans="1:5" x14ac:dyDescent="0.2">
      <c r="A106" s="10" t="s">
        <v>255</v>
      </c>
      <c r="B106" s="10" t="s">
        <v>256</v>
      </c>
      <c r="C106" s="14">
        <v>7.2894765033970795E-4</v>
      </c>
      <c r="D106" s="8"/>
      <c r="E106" s="2" t="s">
        <v>257</v>
      </c>
    </row>
    <row r="107" spans="1:5" x14ac:dyDescent="0.2">
      <c r="A107" s="10" t="s">
        <v>258</v>
      </c>
      <c r="B107" s="10" t="s">
        <v>259</v>
      </c>
      <c r="C107" s="14">
        <v>7.1465455915657305E-4</v>
      </c>
      <c r="D107" s="8"/>
      <c r="E107" s="2" t="s">
        <v>260</v>
      </c>
    </row>
    <row r="108" spans="1:5" x14ac:dyDescent="0.2">
      <c r="A108" s="10"/>
      <c r="B108" s="10"/>
      <c r="C108" s="14"/>
      <c r="D108" s="8"/>
    </row>
    <row r="109" spans="1:5" x14ac:dyDescent="0.2">
      <c r="A109" s="10"/>
      <c r="B109" s="10"/>
      <c r="C109" s="14"/>
      <c r="D109" s="8"/>
    </row>
    <row r="110" spans="1:5" x14ac:dyDescent="0.2">
      <c r="A110" s="10"/>
      <c r="B110" s="10"/>
      <c r="C110" s="14"/>
      <c r="D110" s="9"/>
    </row>
    <row r="111" spans="1:5" x14ac:dyDescent="0.2">
      <c r="A111" s="10"/>
      <c r="B111" s="10"/>
      <c r="C111" s="14"/>
      <c r="D111" s="8"/>
    </row>
    <row r="112" spans="1:5" x14ac:dyDescent="0.2">
      <c r="A112" s="10"/>
      <c r="B112" s="10"/>
      <c r="C112" s="14"/>
      <c r="D112" s="8"/>
    </row>
    <row r="113" spans="1:4" x14ac:dyDescent="0.2">
      <c r="A113" s="10"/>
      <c r="B113" s="10"/>
      <c r="C113" s="14"/>
      <c r="D113" s="8"/>
    </row>
    <row r="114" spans="1:4" x14ac:dyDescent="0.2">
      <c r="A114" s="10"/>
      <c r="B114" s="10"/>
      <c r="C114" s="14"/>
      <c r="D114" s="8"/>
    </row>
    <row r="115" spans="1:4" x14ac:dyDescent="0.2">
      <c r="A115" s="10"/>
      <c r="B115" s="10"/>
      <c r="C115" s="14"/>
      <c r="D115" s="8"/>
    </row>
    <row r="116" spans="1:4" x14ac:dyDescent="0.2">
      <c r="A116" s="10"/>
      <c r="B116" s="10"/>
      <c r="C116" s="14"/>
      <c r="D116" s="8"/>
    </row>
    <row r="117" spans="1:4" x14ac:dyDescent="0.2">
      <c r="A117" s="10"/>
      <c r="B117" s="10"/>
      <c r="C117" s="14"/>
      <c r="D117" s="8"/>
    </row>
    <row r="118" spans="1:4" x14ac:dyDescent="0.2">
      <c r="A118" s="10"/>
      <c r="B118" s="10"/>
      <c r="C118" s="14"/>
      <c r="D118" s="8"/>
    </row>
    <row r="119" spans="1:4" x14ac:dyDescent="0.2">
      <c r="A119" s="10"/>
      <c r="B119" s="10"/>
      <c r="C119" s="14"/>
      <c r="D119" s="8"/>
    </row>
    <row r="120" spans="1:4" x14ac:dyDescent="0.2">
      <c r="A120" s="10"/>
      <c r="B120" s="10"/>
      <c r="C120" s="14"/>
      <c r="D120" s="8"/>
    </row>
    <row r="121" spans="1:4" x14ac:dyDescent="0.2">
      <c r="A121" s="10"/>
      <c r="B121" s="10"/>
      <c r="C121" s="14"/>
      <c r="D121" s="8"/>
    </row>
    <row r="122" spans="1:4" x14ac:dyDescent="0.2">
      <c r="A122" s="10"/>
      <c r="B122" s="10"/>
      <c r="C122" s="14"/>
      <c r="D122" s="8"/>
    </row>
    <row r="123" spans="1:4" x14ac:dyDescent="0.2">
      <c r="A123" s="10"/>
      <c r="B123" s="10"/>
      <c r="C123" s="14"/>
      <c r="D123" s="8"/>
    </row>
    <row r="124" spans="1:4" x14ac:dyDescent="0.2">
      <c r="A124" s="10"/>
      <c r="B124" s="10"/>
      <c r="C124" s="14"/>
      <c r="D124" s="8"/>
    </row>
    <row r="125" spans="1:4" x14ac:dyDescent="0.2">
      <c r="A125" s="10"/>
      <c r="B125" s="10"/>
      <c r="C125" s="14"/>
      <c r="D125" s="8"/>
    </row>
    <row r="126" spans="1:4" x14ac:dyDescent="0.2">
      <c r="A126" s="10"/>
      <c r="B126" s="10"/>
      <c r="C126" s="14"/>
      <c r="D126" s="8"/>
    </row>
    <row r="127" spans="1:4" x14ac:dyDescent="0.2">
      <c r="A127" s="10"/>
      <c r="B127" s="10"/>
      <c r="C127" s="14"/>
      <c r="D127" s="8"/>
    </row>
    <row r="128" spans="1:4" x14ac:dyDescent="0.2">
      <c r="A128" s="10"/>
      <c r="B128" s="10"/>
      <c r="C128" s="14"/>
      <c r="D128" s="8"/>
    </row>
    <row r="129" spans="1:4" x14ac:dyDescent="0.2">
      <c r="A129" s="10"/>
      <c r="B129" s="10"/>
      <c r="C129" s="14"/>
      <c r="D129" s="8"/>
    </row>
    <row r="130" spans="1:4" x14ac:dyDescent="0.2">
      <c r="A130" s="10"/>
      <c r="B130" s="10"/>
      <c r="C130" s="14"/>
      <c r="D130" s="8"/>
    </row>
    <row r="131" spans="1:4" x14ac:dyDescent="0.2">
      <c r="A131" s="10"/>
      <c r="B131" s="10"/>
      <c r="C131" s="14"/>
      <c r="D131" s="8"/>
    </row>
    <row r="132" spans="1:4" x14ac:dyDescent="0.2">
      <c r="A132" s="10"/>
      <c r="B132" s="10"/>
      <c r="C132" s="14"/>
      <c r="D132" s="8"/>
    </row>
    <row r="133" spans="1:4" x14ac:dyDescent="0.2">
      <c r="A133" s="10"/>
      <c r="B133" s="10"/>
      <c r="C133" s="14"/>
      <c r="D133" s="8"/>
    </row>
    <row r="134" spans="1:4" x14ac:dyDescent="0.2">
      <c r="A134" s="10"/>
      <c r="B134" s="10"/>
      <c r="C134" s="14"/>
      <c r="D134" s="8"/>
    </row>
    <row r="135" spans="1:4" x14ac:dyDescent="0.2">
      <c r="A135" s="10"/>
      <c r="B135" s="10"/>
      <c r="C135" s="14"/>
      <c r="D135" s="8"/>
    </row>
    <row r="136" spans="1:4" x14ac:dyDescent="0.2">
      <c r="A136" s="10"/>
      <c r="B136" s="10"/>
      <c r="C136" s="14"/>
      <c r="D136" s="8"/>
    </row>
    <row r="137" spans="1:4" x14ac:dyDescent="0.2">
      <c r="A137" s="10"/>
      <c r="B137" s="10"/>
      <c r="C137" s="14"/>
      <c r="D137" s="9"/>
    </row>
    <row r="138" spans="1:4" x14ac:dyDescent="0.2">
      <c r="A138" s="10"/>
      <c r="B138" s="10"/>
      <c r="C138" s="14"/>
      <c r="D138" s="8"/>
    </row>
    <row r="139" spans="1:4" x14ac:dyDescent="0.2">
      <c r="A139" s="10"/>
      <c r="B139" s="10"/>
      <c r="C139" s="14"/>
      <c r="D139" s="8"/>
    </row>
    <row r="140" spans="1:4" x14ac:dyDescent="0.2">
      <c r="A140" s="10"/>
      <c r="B140" s="10"/>
      <c r="C140" s="14"/>
      <c r="D140" s="8"/>
    </row>
    <row r="141" spans="1:4" x14ac:dyDescent="0.2">
      <c r="A141" s="10"/>
      <c r="B141" s="10"/>
      <c r="C141" s="14"/>
      <c r="D141" s="8"/>
    </row>
    <row r="142" spans="1:4" x14ac:dyDescent="0.2">
      <c r="A142" s="10"/>
      <c r="B142" s="10"/>
      <c r="C142" s="14"/>
      <c r="D142" s="8"/>
    </row>
    <row r="143" spans="1:4" x14ac:dyDescent="0.2">
      <c r="A143" s="10"/>
      <c r="B143" s="10"/>
      <c r="C143" s="14"/>
      <c r="D143" s="8"/>
    </row>
    <row r="144" spans="1:4" x14ac:dyDescent="0.2">
      <c r="A144" s="10"/>
      <c r="B144" s="10"/>
      <c r="C144" s="14"/>
      <c r="D144" s="8"/>
    </row>
    <row r="145" spans="1:4" x14ac:dyDescent="0.2">
      <c r="A145" s="10"/>
      <c r="B145" s="10"/>
      <c r="C145" s="14"/>
      <c r="D145" s="8"/>
    </row>
    <row r="146" spans="1:4" x14ac:dyDescent="0.2">
      <c r="A146" s="10"/>
      <c r="B146" s="10"/>
      <c r="C146" s="14"/>
      <c r="D146" s="8"/>
    </row>
    <row r="147" spans="1:4" x14ac:dyDescent="0.2">
      <c r="A147" s="10"/>
      <c r="B147" s="10"/>
      <c r="C147" s="14"/>
      <c r="D147" s="9"/>
    </row>
    <row r="148" spans="1:4" x14ac:dyDescent="0.2">
      <c r="A148" s="10"/>
      <c r="B148" s="10"/>
      <c r="C148" s="14"/>
      <c r="D148" s="8"/>
    </row>
    <row r="149" spans="1:4" x14ac:dyDescent="0.2">
      <c r="A149" s="10"/>
      <c r="B149" s="10"/>
      <c r="C149" s="14"/>
      <c r="D149" s="8"/>
    </row>
    <row r="150" spans="1:4" x14ac:dyDescent="0.2">
      <c r="A150" s="10"/>
      <c r="B150" s="10"/>
      <c r="C150" s="14"/>
      <c r="D150" s="8"/>
    </row>
    <row r="151" spans="1:4" x14ac:dyDescent="0.2">
      <c r="A151" s="10"/>
      <c r="B151" s="10"/>
      <c r="C151" s="14"/>
      <c r="D151" s="8"/>
    </row>
    <row r="152" spans="1:4" x14ac:dyDescent="0.2">
      <c r="A152" s="10"/>
      <c r="B152" s="10"/>
      <c r="C152" s="14"/>
      <c r="D152" s="8"/>
    </row>
    <row r="153" spans="1:4" x14ac:dyDescent="0.2">
      <c r="A153" s="10"/>
      <c r="B153" s="10"/>
      <c r="C153" s="14"/>
      <c r="D153" s="8"/>
    </row>
    <row r="154" spans="1:4" x14ac:dyDescent="0.2">
      <c r="A154" s="10"/>
      <c r="B154" s="10"/>
      <c r="C154" s="14"/>
      <c r="D154" s="8"/>
    </row>
    <row r="155" spans="1:4" x14ac:dyDescent="0.2">
      <c r="A155" s="10"/>
      <c r="B155" s="10"/>
      <c r="C155" s="14"/>
      <c r="D155" s="8"/>
    </row>
    <row r="156" spans="1:4" x14ac:dyDescent="0.2">
      <c r="A156" s="10"/>
      <c r="B156" s="10"/>
      <c r="C156" s="14"/>
      <c r="D156" s="8"/>
    </row>
    <row r="157" spans="1:4" x14ac:dyDescent="0.2">
      <c r="A157" s="10"/>
      <c r="B157" s="10"/>
      <c r="C157" s="14"/>
      <c r="D157" s="8"/>
    </row>
    <row r="158" spans="1:4" x14ac:dyDescent="0.2">
      <c r="A158" s="10"/>
      <c r="B158" s="10"/>
      <c r="C158" s="14"/>
      <c r="D158" s="8"/>
    </row>
    <row r="159" spans="1:4" x14ac:dyDescent="0.2">
      <c r="A159" s="10"/>
      <c r="B159" s="10"/>
      <c r="C159" s="14"/>
      <c r="D159" s="8"/>
    </row>
    <row r="160" spans="1:4" x14ac:dyDescent="0.2">
      <c r="A160" s="10"/>
      <c r="B160" s="10"/>
      <c r="C160" s="14"/>
      <c r="D160" s="8"/>
    </row>
    <row r="161" spans="1:4" x14ac:dyDescent="0.2">
      <c r="A161" s="10"/>
      <c r="B161" s="10"/>
      <c r="C161" s="14"/>
      <c r="D161" s="8"/>
    </row>
    <row r="162" spans="1:4" x14ac:dyDescent="0.2">
      <c r="A162" s="10"/>
      <c r="B162" s="10"/>
      <c r="C162" s="14"/>
      <c r="D162" s="8"/>
    </row>
    <row r="163" spans="1:4" x14ac:dyDescent="0.2">
      <c r="A163" s="10"/>
      <c r="B163" s="10"/>
      <c r="C163" s="14"/>
      <c r="D163" s="8"/>
    </row>
    <row r="164" spans="1:4" x14ac:dyDescent="0.2">
      <c r="A164" s="10"/>
      <c r="B164" s="10"/>
      <c r="C164" s="14"/>
      <c r="D164" s="8"/>
    </row>
    <row r="165" spans="1:4" x14ac:dyDescent="0.2">
      <c r="A165" s="10"/>
      <c r="B165" s="10"/>
      <c r="C165" s="14"/>
      <c r="D165" s="8"/>
    </row>
    <row r="166" spans="1:4" x14ac:dyDescent="0.2">
      <c r="A166" s="10"/>
      <c r="B166" s="10"/>
      <c r="C166" s="14"/>
      <c r="D166" s="8"/>
    </row>
    <row r="167" spans="1:4" x14ac:dyDescent="0.2">
      <c r="A167" s="10"/>
      <c r="B167" s="10"/>
      <c r="C167" s="14"/>
      <c r="D167" s="8"/>
    </row>
    <row r="168" spans="1:4" x14ac:dyDescent="0.2">
      <c r="A168" s="10"/>
      <c r="B168" s="10"/>
      <c r="C168" s="14"/>
      <c r="D168" s="8"/>
    </row>
    <row r="169" spans="1:4" x14ac:dyDescent="0.2">
      <c r="A169" s="10"/>
      <c r="B169" s="10"/>
      <c r="C169" s="14"/>
      <c r="D169" s="8"/>
    </row>
    <row r="170" spans="1:4" x14ac:dyDescent="0.2">
      <c r="A170" s="10"/>
      <c r="B170" s="10"/>
      <c r="C170" s="14"/>
      <c r="D170" s="8"/>
    </row>
    <row r="171" spans="1:4" x14ac:dyDescent="0.2">
      <c r="A171" s="10"/>
      <c r="B171" s="10"/>
      <c r="C171" s="14"/>
      <c r="D171" s="8"/>
    </row>
    <row r="172" spans="1:4" x14ac:dyDescent="0.2">
      <c r="A172" s="10"/>
      <c r="B172" s="10"/>
      <c r="C172" s="14"/>
      <c r="D172" s="8"/>
    </row>
    <row r="173" spans="1:4" x14ac:dyDescent="0.2">
      <c r="A173" s="10"/>
      <c r="B173" s="10"/>
      <c r="C173" s="14"/>
      <c r="D173" s="8"/>
    </row>
    <row r="174" spans="1:4" x14ac:dyDescent="0.2">
      <c r="A174" s="10"/>
      <c r="B174" s="10"/>
      <c r="C174" s="14"/>
      <c r="D174" s="8"/>
    </row>
    <row r="175" spans="1:4" x14ac:dyDescent="0.2">
      <c r="A175" s="10"/>
      <c r="B175" s="10"/>
      <c r="C175" s="14"/>
      <c r="D175" s="8"/>
    </row>
    <row r="176" spans="1:4" x14ac:dyDescent="0.2">
      <c r="A176" s="11"/>
      <c r="B176" s="10"/>
      <c r="C176" s="14"/>
      <c r="D176" s="8"/>
    </row>
    <row r="177" spans="1:4" x14ac:dyDescent="0.2">
      <c r="A177" s="10"/>
      <c r="B177" s="10"/>
      <c r="C177" s="14"/>
      <c r="D177" s="8"/>
    </row>
    <row r="178" spans="1:4" x14ac:dyDescent="0.2">
      <c r="A178" s="10"/>
      <c r="B178" s="10"/>
      <c r="C178" s="14"/>
      <c r="D178" s="8"/>
    </row>
    <row r="179" spans="1:4" x14ac:dyDescent="0.2">
      <c r="A179" s="10"/>
      <c r="B179" s="10"/>
      <c r="C179" s="14"/>
      <c r="D179" s="8"/>
    </row>
    <row r="180" spans="1:4" x14ac:dyDescent="0.2">
      <c r="A180" s="10"/>
      <c r="B180" s="10"/>
      <c r="C180" s="14"/>
      <c r="D180" s="8"/>
    </row>
    <row r="181" spans="1:4" x14ac:dyDescent="0.2">
      <c r="A181" s="10"/>
      <c r="B181" s="10"/>
      <c r="C181" s="14"/>
      <c r="D181" s="8"/>
    </row>
    <row r="182" spans="1:4" x14ac:dyDescent="0.2">
      <c r="A182" s="10"/>
      <c r="B182" s="10"/>
      <c r="C182" s="14"/>
      <c r="D182" s="8"/>
    </row>
    <row r="183" spans="1:4" x14ac:dyDescent="0.2">
      <c r="A183" s="10"/>
      <c r="B183" s="10"/>
      <c r="C183" s="14"/>
      <c r="D183" s="8"/>
    </row>
    <row r="184" spans="1:4" x14ac:dyDescent="0.2">
      <c r="A184" s="10"/>
      <c r="B184" s="10"/>
      <c r="C184" s="14"/>
      <c r="D184" s="8"/>
    </row>
    <row r="185" spans="1:4" x14ac:dyDescent="0.2">
      <c r="A185" s="10"/>
      <c r="B185" s="10"/>
      <c r="C185" s="14"/>
      <c r="D185" s="8"/>
    </row>
    <row r="186" spans="1:4" x14ac:dyDescent="0.2">
      <c r="A186" s="10"/>
      <c r="B186" s="10"/>
      <c r="C186" s="14"/>
      <c r="D186" s="9"/>
    </row>
    <row r="187" spans="1:4" x14ac:dyDescent="0.2">
      <c r="A187" s="10"/>
      <c r="B187" s="10"/>
      <c r="C187" s="14"/>
      <c r="D187" s="8"/>
    </row>
    <row r="188" spans="1:4" x14ac:dyDescent="0.2">
      <c r="A188" s="12"/>
      <c r="B188" s="10"/>
      <c r="C188" s="14"/>
      <c r="D188" s="9"/>
    </row>
    <row r="189" spans="1:4" x14ac:dyDescent="0.2">
      <c r="A189" s="10"/>
      <c r="B189" s="10"/>
      <c r="C189" s="14"/>
      <c r="D189" s="8"/>
    </row>
    <row r="190" spans="1:4" x14ac:dyDescent="0.2">
      <c r="A190" s="10"/>
      <c r="B190" s="10"/>
      <c r="C190" s="14"/>
      <c r="D190" s="8"/>
    </row>
    <row r="191" spans="1:4" x14ac:dyDescent="0.2">
      <c r="A191" s="10"/>
      <c r="B191" s="10"/>
      <c r="C191" s="14"/>
      <c r="D191" s="8"/>
    </row>
    <row r="192" spans="1:4" x14ac:dyDescent="0.2">
      <c r="A192" s="10"/>
      <c r="B192" s="10"/>
      <c r="C192" s="14"/>
      <c r="D192" s="8"/>
    </row>
    <row r="193" spans="1:4" x14ac:dyDescent="0.2">
      <c r="A193" s="11"/>
      <c r="B193" s="10"/>
      <c r="C193" s="14"/>
      <c r="D193" s="8"/>
    </row>
    <row r="194" spans="1:4" x14ac:dyDescent="0.2">
      <c r="A194" s="12"/>
      <c r="B194" s="10"/>
      <c r="C194" s="14"/>
      <c r="D194" s="9"/>
    </row>
    <row r="195" spans="1:4" x14ac:dyDescent="0.2">
      <c r="A195" s="11"/>
      <c r="B195" s="10"/>
      <c r="C195" s="14"/>
      <c r="D195" s="8"/>
    </row>
    <row r="196" spans="1:4" x14ac:dyDescent="0.2">
      <c r="A196" s="10"/>
      <c r="B196" s="10"/>
      <c r="C196" s="14"/>
      <c r="D196" s="9"/>
    </row>
    <row r="197" spans="1:4" x14ac:dyDescent="0.2">
      <c r="A197" s="10"/>
      <c r="B197" s="10"/>
      <c r="C197" s="14"/>
      <c r="D197" s="8"/>
    </row>
    <row r="198" spans="1:4" x14ac:dyDescent="0.2">
      <c r="A198" s="10"/>
      <c r="B198" s="10"/>
      <c r="C198" s="14"/>
      <c r="D198" s="8"/>
    </row>
    <row r="199" spans="1:4" x14ac:dyDescent="0.2">
      <c r="A199" s="10"/>
      <c r="B199" s="10"/>
      <c r="C199" s="14"/>
      <c r="D199" s="8"/>
    </row>
    <row r="200" spans="1:4" x14ac:dyDescent="0.2">
      <c r="A200" s="10"/>
      <c r="B200" s="10"/>
      <c r="C200" s="14"/>
      <c r="D200" s="8"/>
    </row>
    <row r="201" spans="1:4" x14ac:dyDescent="0.2">
      <c r="A201" s="10"/>
      <c r="B201" s="10"/>
      <c r="C201" s="14"/>
      <c r="D201" s="8"/>
    </row>
    <row r="202" spans="1:4" x14ac:dyDescent="0.2">
      <c r="A202" s="10"/>
      <c r="B202" s="10"/>
      <c r="C202" s="14"/>
      <c r="D202" s="8"/>
    </row>
    <row r="203" spans="1:4" x14ac:dyDescent="0.2">
      <c r="A203" s="10"/>
      <c r="B203" s="10"/>
      <c r="C203" s="14"/>
      <c r="D203" s="8"/>
    </row>
    <row r="204" spans="1:4" x14ac:dyDescent="0.2">
      <c r="A204" s="10"/>
      <c r="B204" s="10"/>
      <c r="C204" s="14"/>
      <c r="D204" s="8"/>
    </row>
    <row r="205" spans="1:4" x14ac:dyDescent="0.2">
      <c r="A205" s="10"/>
      <c r="B205" s="10"/>
      <c r="C205" s="14"/>
      <c r="D205" s="8"/>
    </row>
    <row r="206" spans="1:4" x14ac:dyDescent="0.2">
      <c r="A206" s="10"/>
      <c r="B206" s="10"/>
      <c r="C206" s="14"/>
      <c r="D206" s="8"/>
    </row>
    <row r="207" spans="1:4" x14ac:dyDescent="0.2">
      <c r="A207" s="10"/>
      <c r="B207" s="10"/>
      <c r="C207" s="14"/>
      <c r="D207" s="8"/>
    </row>
    <row r="208" spans="1:4" x14ac:dyDescent="0.2">
      <c r="A208" s="10"/>
      <c r="B208" s="10"/>
      <c r="C208" s="14"/>
      <c r="D208" s="8"/>
    </row>
    <row r="209" spans="1:4" x14ac:dyDescent="0.2">
      <c r="A209" s="10"/>
      <c r="B209" s="10"/>
      <c r="C209" s="14"/>
      <c r="D209" s="8"/>
    </row>
    <row r="210" spans="1:4" x14ac:dyDescent="0.2">
      <c r="A210" s="10"/>
      <c r="B210" s="10"/>
      <c r="C210" s="14"/>
      <c r="D210" s="8"/>
    </row>
    <row r="211" spans="1:4" x14ac:dyDescent="0.2">
      <c r="A211" s="10"/>
      <c r="B211" s="10"/>
      <c r="C211" s="14"/>
      <c r="D211" s="8"/>
    </row>
    <row r="212" spans="1:4" x14ac:dyDescent="0.2">
      <c r="A212" s="10"/>
      <c r="B212" s="10"/>
      <c r="C212" s="14"/>
      <c r="D212" s="9"/>
    </row>
    <row r="213" spans="1:4" x14ac:dyDescent="0.2">
      <c r="A213" s="10"/>
      <c r="B213" s="10"/>
      <c r="C213" s="14"/>
      <c r="D213" s="8"/>
    </row>
    <row r="214" spans="1:4" x14ac:dyDescent="0.2">
      <c r="A214" s="10"/>
      <c r="B214" s="10"/>
      <c r="C214" s="14"/>
      <c r="D214" s="8"/>
    </row>
    <row r="215" spans="1:4" x14ac:dyDescent="0.2">
      <c r="A215" s="10"/>
      <c r="B215" s="10"/>
      <c r="C215" s="14"/>
      <c r="D215" s="8"/>
    </row>
    <row r="216" spans="1:4" x14ac:dyDescent="0.2">
      <c r="A216" s="10"/>
      <c r="B216" s="10"/>
      <c r="C216" s="14"/>
      <c r="D216" s="8"/>
    </row>
    <row r="217" spans="1:4" x14ac:dyDescent="0.2">
      <c r="A217" s="11"/>
      <c r="B217" s="10"/>
      <c r="C217" s="14"/>
      <c r="D217" s="8"/>
    </row>
    <row r="218" spans="1:4" x14ac:dyDescent="0.2">
      <c r="A218" s="10"/>
      <c r="B218" s="10"/>
      <c r="C218" s="14"/>
      <c r="D218" s="8"/>
    </row>
    <row r="219" spans="1:4" x14ac:dyDescent="0.2">
      <c r="A219" s="10"/>
      <c r="B219" s="10"/>
      <c r="C219" s="14"/>
      <c r="D219" s="8"/>
    </row>
    <row r="220" spans="1:4" x14ac:dyDescent="0.2">
      <c r="A220" s="10"/>
      <c r="B220" s="10"/>
      <c r="C220" s="14"/>
      <c r="D220" s="9"/>
    </row>
    <row r="221" spans="1:4" x14ac:dyDescent="0.2">
      <c r="A221" s="10"/>
      <c r="B221" s="10"/>
      <c r="C221" s="14"/>
      <c r="D221" s="8"/>
    </row>
    <row r="222" spans="1:4" x14ac:dyDescent="0.2">
      <c r="A222" s="10"/>
      <c r="B222" s="10"/>
      <c r="C222" s="14"/>
      <c r="D222" s="8"/>
    </row>
    <row r="223" spans="1:4" x14ac:dyDescent="0.2">
      <c r="A223" s="10"/>
      <c r="B223" s="10"/>
      <c r="C223" s="14"/>
      <c r="D223" s="8"/>
    </row>
    <row r="224" spans="1:4" x14ac:dyDescent="0.2">
      <c r="A224" s="10"/>
      <c r="B224" s="10"/>
      <c r="C224" s="14"/>
      <c r="D224" s="8"/>
    </row>
    <row r="225" spans="1:4" x14ac:dyDescent="0.2">
      <c r="A225" s="10"/>
      <c r="B225" s="10"/>
      <c r="C225" s="14"/>
      <c r="D225" s="8"/>
    </row>
    <row r="226" spans="1:4" x14ac:dyDescent="0.2">
      <c r="A226" s="10"/>
      <c r="B226" s="10"/>
      <c r="C226" s="14"/>
      <c r="D226" s="8"/>
    </row>
    <row r="227" spans="1:4" x14ac:dyDescent="0.2">
      <c r="A227" s="10"/>
      <c r="B227" s="10"/>
      <c r="C227" s="14"/>
      <c r="D227" s="8"/>
    </row>
    <row r="228" spans="1:4" x14ac:dyDescent="0.2">
      <c r="A228" s="10"/>
      <c r="B228" s="10"/>
      <c r="C228" s="14"/>
      <c r="D228" s="8"/>
    </row>
    <row r="229" spans="1:4" x14ac:dyDescent="0.2">
      <c r="A229" s="10"/>
      <c r="B229" s="10"/>
      <c r="C229" s="14"/>
      <c r="D229" s="8"/>
    </row>
    <row r="230" spans="1:4" x14ac:dyDescent="0.2">
      <c r="A230" s="10"/>
      <c r="B230" s="10"/>
      <c r="C230" s="14"/>
      <c r="D230" s="8"/>
    </row>
    <row r="231" spans="1:4" x14ac:dyDescent="0.2">
      <c r="A231" s="10"/>
      <c r="B231" s="10"/>
      <c r="C231" s="14"/>
      <c r="D231" s="8"/>
    </row>
    <row r="232" spans="1:4" x14ac:dyDescent="0.2">
      <c r="A232" s="10"/>
      <c r="B232" s="10"/>
      <c r="C232" s="14"/>
      <c r="D232" s="8"/>
    </row>
    <row r="233" spans="1:4" x14ac:dyDescent="0.2">
      <c r="A233" s="10"/>
      <c r="B233" s="10"/>
      <c r="C233" s="14"/>
      <c r="D233" s="9"/>
    </row>
    <row r="234" spans="1:4" x14ac:dyDescent="0.2">
      <c r="A234" s="10"/>
      <c r="B234" s="10"/>
      <c r="C234" s="14"/>
      <c r="D234" s="8"/>
    </row>
    <row r="235" spans="1:4" x14ac:dyDescent="0.2">
      <c r="A235" s="10"/>
      <c r="B235" s="10"/>
      <c r="C235" s="14"/>
      <c r="D235" s="8"/>
    </row>
    <row r="236" spans="1:4" x14ac:dyDescent="0.2">
      <c r="A236" s="10"/>
      <c r="B236" s="10"/>
      <c r="C236" s="14"/>
      <c r="D236" s="8"/>
    </row>
    <row r="237" spans="1:4" x14ac:dyDescent="0.2">
      <c r="A237" s="10"/>
      <c r="B237" s="10"/>
      <c r="C237" s="14"/>
      <c r="D237" s="8"/>
    </row>
    <row r="238" spans="1:4" x14ac:dyDescent="0.2">
      <c r="A238" s="10"/>
      <c r="B238" s="10"/>
      <c r="C238" s="14"/>
      <c r="D238" s="8"/>
    </row>
    <row r="239" spans="1:4" x14ac:dyDescent="0.2">
      <c r="A239" s="10"/>
      <c r="B239" s="10"/>
      <c r="C239" s="14"/>
      <c r="D239" s="8"/>
    </row>
    <row r="240" spans="1:4" x14ac:dyDescent="0.2">
      <c r="A240" s="10"/>
      <c r="B240" s="10"/>
      <c r="C240" s="14"/>
      <c r="D240" s="8"/>
    </row>
    <row r="241" spans="1:4" x14ac:dyDescent="0.2">
      <c r="A241" s="10"/>
      <c r="B241" s="10"/>
      <c r="C241" s="14"/>
      <c r="D241" s="8"/>
    </row>
    <row r="242" spans="1:4" x14ac:dyDescent="0.2">
      <c r="A242" s="10"/>
      <c r="B242" s="10"/>
      <c r="C242" s="14"/>
      <c r="D242" s="8"/>
    </row>
    <row r="243" spans="1:4" x14ac:dyDescent="0.2">
      <c r="A243" s="11"/>
      <c r="B243" s="10"/>
      <c r="C243" s="14"/>
      <c r="D243" s="8"/>
    </row>
    <row r="244" spans="1:4" x14ac:dyDescent="0.2">
      <c r="A244" s="10"/>
      <c r="B244" s="10"/>
      <c r="C244" s="14"/>
      <c r="D244" s="8"/>
    </row>
    <row r="245" spans="1:4" x14ac:dyDescent="0.2">
      <c r="A245" s="10"/>
      <c r="B245" s="10"/>
      <c r="C245" s="14"/>
      <c r="D245" s="8"/>
    </row>
    <row r="246" spans="1:4" x14ac:dyDescent="0.2">
      <c r="A246" s="10"/>
      <c r="B246" s="10"/>
      <c r="C246" s="14"/>
      <c r="D246" s="8"/>
    </row>
    <row r="247" spans="1:4" x14ac:dyDescent="0.2">
      <c r="A247" s="10"/>
      <c r="B247" s="10"/>
      <c r="C247" s="14"/>
      <c r="D247" s="8"/>
    </row>
    <row r="248" spans="1:4" x14ac:dyDescent="0.2">
      <c r="A248" s="10"/>
      <c r="B248" s="10"/>
      <c r="C248" s="14"/>
      <c r="D248" s="8"/>
    </row>
    <row r="249" spans="1:4" x14ac:dyDescent="0.2">
      <c r="A249" s="10"/>
      <c r="B249" s="10"/>
      <c r="C249" s="14"/>
      <c r="D249" s="8"/>
    </row>
    <row r="250" spans="1:4" x14ac:dyDescent="0.2">
      <c r="A250" s="10"/>
      <c r="B250" s="10"/>
      <c r="C250" s="14"/>
      <c r="D250" s="8"/>
    </row>
    <row r="251" spans="1:4" x14ac:dyDescent="0.2">
      <c r="A251" s="10"/>
      <c r="B251" s="10"/>
      <c r="C251" s="14"/>
      <c r="D251" s="8"/>
    </row>
    <row r="252" spans="1:4" x14ac:dyDescent="0.2">
      <c r="A252" s="10"/>
      <c r="B252" s="10"/>
      <c r="C252" s="14"/>
      <c r="D252" s="8"/>
    </row>
    <row r="253" spans="1:4" x14ac:dyDescent="0.2">
      <c r="A253" s="10"/>
      <c r="B253" s="10"/>
      <c r="C253" s="14"/>
      <c r="D253" s="8"/>
    </row>
    <row r="254" spans="1:4" x14ac:dyDescent="0.2">
      <c r="A254" s="10"/>
      <c r="B254" s="10"/>
      <c r="C254" s="14"/>
      <c r="D254" s="8"/>
    </row>
    <row r="255" spans="1:4" x14ac:dyDescent="0.2">
      <c r="A255" s="10"/>
      <c r="B255" s="10"/>
      <c r="C255" s="14"/>
      <c r="D255" s="8"/>
    </row>
    <row r="256" spans="1:4" x14ac:dyDescent="0.2">
      <c r="A256" s="10"/>
      <c r="B256" s="10"/>
      <c r="C256" s="14"/>
      <c r="D256" s="8"/>
    </row>
    <row r="257" spans="1:4" x14ac:dyDescent="0.2">
      <c r="A257" s="10"/>
      <c r="B257" s="10"/>
      <c r="C257" s="14"/>
      <c r="D257" s="8"/>
    </row>
    <row r="258" spans="1:4" x14ac:dyDescent="0.2">
      <c r="A258" s="10"/>
      <c r="B258" s="10"/>
      <c r="C258" s="14"/>
      <c r="D258" s="8"/>
    </row>
    <row r="259" spans="1:4" x14ac:dyDescent="0.2">
      <c r="A259" s="10"/>
      <c r="B259" s="10"/>
      <c r="C259" s="14"/>
      <c r="D259" s="8"/>
    </row>
    <row r="260" spans="1:4" x14ac:dyDescent="0.2">
      <c r="A260" s="10"/>
      <c r="B260" s="10"/>
      <c r="C260" s="14"/>
      <c r="D260" s="8"/>
    </row>
    <row r="261" spans="1:4" x14ac:dyDescent="0.2">
      <c r="A261" s="10"/>
      <c r="B261" s="10"/>
      <c r="C261" s="14"/>
      <c r="D261" s="8"/>
    </row>
    <row r="262" spans="1:4" x14ac:dyDescent="0.2">
      <c r="A262" s="10"/>
      <c r="B262" s="10"/>
      <c r="C262" s="14"/>
      <c r="D262" s="8"/>
    </row>
    <row r="263" spans="1:4" x14ac:dyDescent="0.2">
      <c r="A263" s="10"/>
      <c r="B263" s="10"/>
      <c r="C263" s="14"/>
      <c r="D263" s="8"/>
    </row>
    <row r="264" spans="1:4" x14ac:dyDescent="0.2">
      <c r="A264" s="10"/>
      <c r="B264" s="10"/>
      <c r="C264" s="14"/>
      <c r="D264" s="8"/>
    </row>
    <row r="265" spans="1:4" x14ac:dyDescent="0.2">
      <c r="A265" s="10"/>
      <c r="B265" s="10"/>
      <c r="C265" s="14"/>
      <c r="D265" s="8"/>
    </row>
    <row r="266" spans="1:4" x14ac:dyDescent="0.2">
      <c r="A266" s="10"/>
      <c r="B266" s="10"/>
      <c r="C266" s="14"/>
      <c r="D266" s="8"/>
    </row>
    <row r="267" spans="1:4" x14ac:dyDescent="0.2">
      <c r="A267" s="10"/>
      <c r="B267" s="10"/>
      <c r="C267" s="14"/>
      <c r="D267" s="8"/>
    </row>
    <row r="268" spans="1:4" x14ac:dyDescent="0.2">
      <c r="A268" s="10"/>
      <c r="B268" s="10"/>
      <c r="C268" s="14"/>
      <c r="D268" s="8"/>
    </row>
    <row r="269" spans="1:4" x14ac:dyDescent="0.2">
      <c r="A269" s="10"/>
      <c r="B269" s="10"/>
      <c r="C269" s="14"/>
      <c r="D269" s="8"/>
    </row>
    <row r="270" spans="1:4" x14ac:dyDescent="0.2">
      <c r="A270" s="10"/>
      <c r="B270" s="10"/>
      <c r="C270" s="14"/>
      <c r="D270" s="8"/>
    </row>
    <row r="271" spans="1:4" x14ac:dyDescent="0.2">
      <c r="A271" s="10"/>
      <c r="B271" s="10"/>
      <c r="C271" s="14"/>
      <c r="D271" s="8"/>
    </row>
    <row r="272" spans="1:4" x14ac:dyDescent="0.2">
      <c r="A272" s="11"/>
      <c r="B272" s="10"/>
      <c r="C272" s="14"/>
      <c r="D272" s="8"/>
    </row>
    <row r="273" spans="1:4" x14ac:dyDescent="0.2">
      <c r="A273" s="10"/>
      <c r="B273" s="10"/>
      <c r="C273" s="14"/>
      <c r="D273" s="8"/>
    </row>
    <row r="274" spans="1:4" x14ac:dyDescent="0.2">
      <c r="A274" s="12"/>
      <c r="B274" s="10"/>
      <c r="C274" s="14"/>
      <c r="D274" s="9"/>
    </row>
    <row r="275" spans="1:4" x14ac:dyDescent="0.2">
      <c r="A275" s="12"/>
      <c r="B275" s="10"/>
      <c r="C275" s="14"/>
      <c r="D275" s="9"/>
    </row>
    <row r="276" spans="1:4" x14ac:dyDescent="0.2">
      <c r="A276" s="10"/>
      <c r="B276" s="10"/>
      <c r="C276" s="14"/>
      <c r="D276" s="8"/>
    </row>
    <row r="277" spans="1:4" x14ac:dyDescent="0.2">
      <c r="A277" s="10"/>
      <c r="B277" s="10"/>
      <c r="C277" s="14"/>
      <c r="D277" s="8"/>
    </row>
    <row r="278" spans="1:4" x14ac:dyDescent="0.2">
      <c r="A278" s="10"/>
      <c r="B278" s="10"/>
      <c r="C278" s="14"/>
      <c r="D278" s="9"/>
    </row>
    <row r="279" spans="1:4" x14ac:dyDescent="0.2">
      <c r="A279" s="10"/>
      <c r="B279" s="10"/>
      <c r="C279" s="14"/>
      <c r="D279" s="9"/>
    </row>
    <row r="280" spans="1:4" x14ac:dyDescent="0.2">
      <c r="A280" s="10"/>
      <c r="B280" s="10"/>
      <c r="C280" s="14"/>
      <c r="D280" s="8"/>
    </row>
    <row r="281" spans="1:4" x14ac:dyDescent="0.2">
      <c r="A281" s="10"/>
      <c r="B281" s="10"/>
      <c r="C281" s="14"/>
      <c r="D281" s="8"/>
    </row>
    <row r="282" spans="1:4" x14ac:dyDescent="0.2">
      <c r="A282" s="10"/>
      <c r="B282" s="10"/>
      <c r="C282" s="14"/>
      <c r="D282" s="8"/>
    </row>
    <row r="283" spans="1:4" x14ac:dyDescent="0.2">
      <c r="A283" s="10"/>
      <c r="B283" s="10"/>
      <c r="C283" s="14"/>
      <c r="D283" s="8"/>
    </row>
    <row r="284" spans="1:4" x14ac:dyDescent="0.2">
      <c r="A284" s="10"/>
      <c r="B284" s="10"/>
      <c r="C284" s="14"/>
      <c r="D284" s="8"/>
    </row>
    <row r="285" spans="1:4" x14ac:dyDescent="0.2">
      <c r="A285" s="10"/>
      <c r="B285" s="10"/>
      <c r="C285" s="14"/>
      <c r="D285" s="8"/>
    </row>
    <row r="286" spans="1:4" x14ac:dyDescent="0.2">
      <c r="A286" s="10"/>
      <c r="B286" s="10"/>
      <c r="C286" s="14"/>
      <c r="D286" s="8"/>
    </row>
    <row r="287" spans="1:4" x14ac:dyDescent="0.2">
      <c r="A287" s="10"/>
      <c r="B287" s="10"/>
      <c r="C287" s="14"/>
      <c r="D287" s="8"/>
    </row>
    <row r="288" spans="1:4" x14ac:dyDescent="0.2">
      <c r="A288" s="10"/>
      <c r="B288" s="10"/>
      <c r="C288" s="14"/>
      <c r="D288" s="8"/>
    </row>
    <row r="289" spans="1:4" x14ac:dyDescent="0.2">
      <c r="A289" s="10"/>
      <c r="B289" s="10"/>
      <c r="C289" s="14"/>
      <c r="D289" s="8"/>
    </row>
    <row r="290" spans="1:4" x14ac:dyDescent="0.2">
      <c r="A290" s="10"/>
      <c r="B290" s="10"/>
      <c r="C290" s="14"/>
      <c r="D290" s="8"/>
    </row>
    <row r="291" spans="1:4" x14ac:dyDescent="0.2">
      <c r="A291" s="10"/>
      <c r="B291" s="10"/>
      <c r="C291" s="14"/>
      <c r="D291" s="8"/>
    </row>
    <row r="292" spans="1:4" x14ac:dyDescent="0.2">
      <c r="A292" s="10"/>
      <c r="B292" s="10"/>
      <c r="C292" s="14"/>
      <c r="D292" s="8"/>
    </row>
    <row r="293" spans="1:4" x14ac:dyDescent="0.2">
      <c r="A293" s="10"/>
      <c r="B293" s="10"/>
      <c r="C293" s="14"/>
      <c r="D293" s="9"/>
    </row>
    <row r="294" spans="1:4" x14ac:dyDescent="0.2">
      <c r="A294" s="10"/>
      <c r="B294" s="10"/>
      <c r="C294" s="14"/>
      <c r="D294" s="8"/>
    </row>
    <row r="295" spans="1:4" x14ac:dyDescent="0.2">
      <c r="A295" s="10"/>
      <c r="B295" s="10"/>
      <c r="C295" s="14"/>
      <c r="D295" s="8"/>
    </row>
    <row r="296" spans="1:4" x14ac:dyDescent="0.2">
      <c r="A296" s="10"/>
      <c r="B296" s="10"/>
      <c r="C296" s="14"/>
      <c r="D296" s="8"/>
    </row>
    <row r="297" spans="1:4" x14ac:dyDescent="0.2">
      <c r="A297" s="10"/>
      <c r="B297" s="10"/>
      <c r="C297" s="14"/>
      <c r="D297" s="8"/>
    </row>
    <row r="298" spans="1:4" x14ac:dyDescent="0.2">
      <c r="A298" s="10"/>
      <c r="B298" s="10"/>
      <c r="C298" s="14"/>
      <c r="D298" s="8"/>
    </row>
    <row r="299" spans="1:4" x14ac:dyDescent="0.2">
      <c r="A299" s="10"/>
      <c r="B299" s="10"/>
      <c r="C299" s="14"/>
      <c r="D299" s="8"/>
    </row>
    <row r="300" spans="1:4" x14ac:dyDescent="0.2">
      <c r="A300" s="10"/>
      <c r="B300" s="10"/>
      <c r="C300" s="14"/>
      <c r="D300" s="8"/>
    </row>
    <row r="301" spans="1:4" x14ac:dyDescent="0.2">
      <c r="A301" s="10"/>
      <c r="B301" s="10"/>
      <c r="C301" s="14"/>
      <c r="D301" s="8"/>
    </row>
    <row r="302" spans="1:4" x14ac:dyDescent="0.2">
      <c r="A302" s="10"/>
      <c r="B302" s="10"/>
      <c r="C302" s="14"/>
      <c r="D302" s="9"/>
    </row>
    <row r="303" spans="1:4" x14ac:dyDescent="0.2">
      <c r="A303" s="10"/>
      <c r="B303" s="10"/>
      <c r="C303" s="14"/>
      <c r="D303" s="8"/>
    </row>
    <row r="304" spans="1:4" x14ac:dyDescent="0.2">
      <c r="A304" s="11"/>
      <c r="B304" s="10"/>
      <c r="C304" s="14"/>
      <c r="D304" s="8"/>
    </row>
    <row r="305" spans="1:4" x14ac:dyDescent="0.2">
      <c r="A305" s="10"/>
      <c r="B305" s="10"/>
      <c r="C305" s="14"/>
      <c r="D305" s="8"/>
    </row>
    <row r="306" spans="1:4" x14ac:dyDescent="0.2">
      <c r="A306" s="10"/>
      <c r="B306" s="10"/>
      <c r="C306" s="14"/>
      <c r="D306" s="8"/>
    </row>
    <row r="307" spans="1:4" x14ac:dyDescent="0.2">
      <c r="A307" s="10"/>
      <c r="B307" s="10"/>
      <c r="C307" s="14"/>
      <c r="D307" s="8"/>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3"/>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8.28515625" bestFit="1" customWidth="1"/>
  </cols>
  <sheetData>
    <row r="1" spans="1:5" x14ac:dyDescent="0.2">
      <c r="A1" s="1" t="s">
        <v>6</v>
      </c>
      <c r="B1" s="6"/>
    </row>
    <row r="2" spans="1:5" x14ac:dyDescent="0.2">
      <c r="A2" s="1" t="s">
        <v>8</v>
      </c>
      <c r="B2" s="6"/>
    </row>
    <row r="3" spans="1:5" ht="39.950000000000003" customHeight="1" x14ac:dyDescent="0.2">
      <c r="A3" s="29" t="s">
        <v>9</v>
      </c>
      <c r="B3" s="29"/>
      <c r="C3" s="29"/>
      <c r="D3" s="31"/>
    </row>
    <row r="5" spans="1:5" x14ac:dyDescent="0.2">
      <c r="A5" s="3" t="s">
        <v>2</v>
      </c>
      <c r="B5" s="4" t="s">
        <v>3</v>
      </c>
      <c r="C5" s="20" t="s">
        <v>7</v>
      </c>
      <c r="D5" s="17"/>
      <c r="E5" s="4"/>
    </row>
    <row r="6" spans="1:5" x14ac:dyDescent="0.2">
      <c r="A6" s="15" t="s">
        <v>295</v>
      </c>
      <c r="B6" s="22" t="s">
        <v>296</v>
      </c>
      <c r="C6" s="2" t="s">
        <v>297</v>
      </c>
    </row>
    <row r="7" spans="1:5" x14ac:dyDescent="0.2">
      <c r="A7" s="15" t="s">
        <v>333</v>
      </c>
      <c r="B7" s="18" t="s">
        <v>334</v>
      </c>
      <c r="C7" s="2">
        <v>7212477</v>
      </c>
    </row>
    <row r="8" spans="1:5" x14ac:dyDescent="0.2">
      <c r="A8" s="15" t="s">
        <v>317</v>
      </c>
      <c r="B8" s="22" t="s">
        <v>318</v>
      </c>
      <c r="C8" s="2" t="s">
        <v>319</v>
      </c>
    </row>
    <row r="9" spans="1:5" x14ac:dyDescent="0.2">
      <c r="A9" s="15" t="s">
        <v>315</v>
      </c>
      <c r="B9" s="22" t="s">
        <v>316</v>
      </c>
      <c r="C9" s="2">
        <v>4588364</v>
      </c>
    </row>
    <row r="10" spans="1:5" x14ac:dyDescent="0.2">
      <c r="A10" s="15" t="s">
        <v>281</v>
      </c>
      <c r="B10" s="22" t="s">
        <v>282</v>
      </c>
      <c r="C10" s="2" t="s">
        <v>283</v>
      </c>
    </row>
    <row r="11" spans="1:5" x14ac:dyDescent="0.2">
      <c r="A11" s="15" t="s">
        <v>293</v>
      </c>
      <c r="B11" s="18" t="s">
        <v>294</v>
      </c>
      <c r="C11" s="2">
        <v>4519579</v>
      </c>
    </row>
    <row r="12" spans="1:5" x14ac:dyDescent="0.2">
      <c r="A12" s="15" t="s">
        <v>340</v>
      </c>
      <c r="B12" s="22" t="s">
        <v>341</v>
      </c>
      <c r="C12" s="2">
        <v>5298781</v>
      </c>
    </row>
    <row r="13" spans="1:5" x14ac:dyDescent="0.2">
      <c r="A13" s="15" t="s">
        <v>328</v>
      </c>
      <c r="B13" s="22" t="s">
        <v>329</v>
      </c>
      <c r="C13" s="2" t="s">
        <v>330</v>
      </c>
    </row>
    <row r="14" spans="1:5" x14ac:dyDescent="0.2">
      <c r="A14" s="15" t="s">
        <v>303</v>
      </c>
      <c r="B14" s="22" t="s">
        <v>304</v>
      </c>
      <c r="C14" s="2">
        <v>5071432</v>
      </c>
    </row>
    <row r="15" spans="1:5" x14ac:dyDescent="0.2">
      <c r="A15" s="15" t="s">
        <v>348</v>
      </c>
      <c r="B15" s="22" t="s">
        <v>347</v>
      </c>
      <c r="C15" s="2" t="s">
        <v>349</v>
      </c>
    </row>
    <row r="16" spans="1:5" x14ac:dyDescent="0.2">
      <c r="A16" s="15" t="s">
        <v>284</v>
      </c>
      <c r="B16" s="22" t="s">
        <v>285</v>
      </c>
      <c r="C16" s="2" t="s">
        <v>286</v>
      </c>
    </row>
    <row r="17" spans="1:3" x14ac:dyDescent="0.2">
      <c r="A17" s="15" t="s">
        <v>264</v>
      </c>
      <c r="B17" s="22" t="s">
        <v>265</v>
      </c>
      <c r="C17" s="2" t="s">
        <v>266</v>
      </c>
    </row>
    <row r="18" spans="1:3" x14ac:dyDescent="0.2">
      <c r="A18" s="15" t="s">
        <v>275</v>
      </c>
      <c r="B18" s="22" t="s">
        <v>276</v>
      </c>
      <c r="C18" s="2" t="s">
        <v>277</v>
      </c>
    </row>
    <row r="19" spans="1:3" x14ac:dyDescent="0.2">
      <c r="A19" s="15" t="s">
        <v>308</v>
      </c>
      <c r="B19" s="22" t="s">
        <v>309</v>
      </c>
      <c r="C19" s="2" t="s">
        <v>310</v>
      </c>
    </row>
    <row r="20" spans="1:3" x14ac:dyDescent="0.2">
      <c r="A20" s="15" t="s">
        <v>320</v>
      </c>
      <c r="B20" s="22" t="s">
        <v>321</v>
      </c>
      <c r="C20" s="2" t="s">
        <v>322</v>
      </c>
    </row>
    <row r="21" spans="1:3" x14ac:dyDescent="0.2">
      <c r="A21" s="15" t="s">
        <v>326</v>
      </c>
      <c r="B21" s="22" t="s">
        <v>327</v>
      </c>
      <c r="C21" s="2">
        <v>5485527</v>
      </c>
    </row>
    <row r="22" spans="1:3" x14ac:dyDescent="0.2">
      <c r="A22" s="15" t="s">
        <v>335</v>
      </c>
      <c r="B22" s="22" t="s">
        <v>336</v>
      </c>
      <c r="C22" s="2" t="s">
        <v>337</v>
      </c>
    </row>
    <row r="23" spans="1:3" x14ac:dyDescent="0.2">
      <c r="A23" s="15" t="s">
        <v>323</v>
      </c>
      <c r="B23" s="22" t="s">
        <v>324</v>
      </c>
      <c r="C23" s="2" t="s">
        <v>325</v>
      </c>
    </row>
    <row r="24" spans="1:3" x14ac:dyDescent="0.2">
      <c r="A24" s="15" t="s">
        <v>278</v>
      </c>
      <c r="B24" s="22" t="s">
        <v>279</v>
      </c>
      <c r="C24" s="2" t="s">
        <v>280</v>
      </c>
    </row>
    <row r="25" spans="1:3" x14ac:dyDescent="0.2">
      <c r="A25" s="15" t="s">
        <v>345</v>
      </c>
      <c r="B25" s="22" t="s">
        <v>344</v>
      </c>
      <c r="C25" s="2" t="s">
        <v>346</v>
      </c>
    </row>
    <row r="26" spans="1:3" x14ac:dyDescent="0.2">
      <c r="A26" s="15" t="s">
        <v>305</v>
      </c>
      <c r="B26" s="22" t="s">
        <v>306</v>
      </c>
      <c r="C26" s="2" t="s">
        <v>307</v>
      </c>
    </row>
    <row r="27" spans="1:3" x14ac:dyDescent="0.2">
      <c r="A27" s="15" t="s">
        <v>267</v>
      </c>
      <c r="B27" s="22" t="s">
        <v>268</v>
      </c>
      <c r="C27" s="2" t="s">
        <v>269</v>
      </c>
    </row>
    <row r="28" spans="1:3" x14ac:dyDescent="0.2">
      <c r="A28" s="15" t="s">
        <v>261</v>
      </c>
      <c r="B28" s="22" t="s">
        <v>262</v>
      </c>
      <c r="C28" s="2" t="s">
        <v>263</v>
      </c>
    </row>
    <row r="29" spans="1:3" x14ac:dyDescent="0.2">
      <c r="A29" s="15" t="s">
        <v>290</v>
      </c>
      <c r="B29" s="18" t="s">
        <v>291</v>
      </c>
      <c r="C29" s="2" t="s">
        <v>292</v>
      </c>
    </row>
    <row r="30" spans="1:3" x14ac:dyDescent="0.2">
      <c r="A30" s="15" t="s">
        <v>287</v>
      </c>
      <c r="B30" s="22" t="s">
        <v>288</v>
      </c>
      <c r="C30" s="2" t="s">
        <v>289</v>
      </c>
    </row>
    <row r="31" spans="1:3" x14ac:dyDescent="0.2">
      <c r="A31" s="15" t="s">
        <v>273</v>
      </c>
      <c r="B31" s="18" t="s">
        <v>274</v>
      </c>
      <c r="C31" s="2">
        <v>5355437</v>
      </c>
    </row>
    <row r="32" spans="1:3" x14ac:dyDescent="0.2">
      <c r="A32" s="15" t="s">
        <v>270</v>
      </c>
      <c r="B32" s="18" t="s">
        <v>271</v>
      </c>
      <c r="C32" s="2" t="s">
        <v>272</v>
      </c>
    </row>
    <row r="33" spans="1:3" x14ac:dyDescent="0.2">
      <c r="A33" s="15" t="s">
        <v>338</v>
      </c>
      <c r="B33" s="22" t="s">
        <v>339</v>
      </c>
      <c r="C33" s="2">
        <v>4657736</v>
      </c>
    </row>
    <row r="34" spans="1:3" x14ac:dyDescent="0.2">
      <c r="A34" s="15" t="s">
        <v>331</v>
      </c>
      <c r="B34" s="22" t="s">
        <v>332</v>
      </c>
      <c r="C34" s="2">
        <v>5489916</v>
      </c>
    </row>
    <row r="35" spans="1:3" x14ac:dyDescent="0.2">
      <c r="A35" s="15" t="s">
        <v>300</v>
      </c>
      <c r="B35" s="22" t="s">
        <v>301</v>
      </c>
      <c r="C35" s="2" t="s">
        <v>302</v>
      </c>
    </row>
    <row r="36" spans="1:3" x14ac:dyDescent="0.2">
      <c r="A36" s="15" t="s">
        <v>313</v>
      </c>
      <c r="B36" s="22" t="s">
        <v>314</v>
      </c>
      <c r="C36" s="2">
        <v>7789391</v>
      </c>
    </row>
    <row r="37" spans="1:3" x14ac:dyDescent="0.2">
      <c r="A37" s="15" t="s">
        <v>311</v>
      </c>
      <c r="B37" s="18" t="s">
        <v>312</v>
      </c>
      <c r="C37" s="2">
        <v>5138638</v>
      </c>
    </row>
    <row r="38" spans="1:3" x14ac:dyDescent="0.2">
      <c r="A38" s="15" t="s">
        <v>298</v>
      </c>
      <c r="B38" s="22" t="s">
        <v>299</v>
      </c>
      <c r="C38" s="2">
        <v>5558203</v>
      </c>
    </row>
    <row r="39" spans="1:3" x14ac:dyDescent="0.2">
      <c r="A39" s="15" t="s">
        <v>351</v>
      </c>
      <c r="B39" s="18" t="s">
        <v>350</v>
      </c>
      <c r="C39" s="2">
        <v>5705496</v>
      </c>
    </row>
    <row r="40" spans="1:3" x14ac:dyDescent="0.2">
      <c r="A40" s="15" t="s">
        <v>353</v>
      </c>
      <c r="B40" s="22" t="s">
        <v>352</v>
      </c>
      <c r="C40" s="2" t="s">
        <v>354</v>
      </c>
    </row>
    <row r="41" spans="1:3" x14ac:dyDescent="0.2">
      <c r="A41" s="15" t="s">
        <v>343</v>
      </c>
      <c r="B41" s="18" t="s">
        <v>342</v>
      </c>
      <c r="C41" s="2">
        <v>4569530</v>
      </c>
    </row>
    <row r="42" spans="1:3" x14ac:dyDescent="0.2">
      <c r="A42" s="15"/>
      <c r="B42" s="22"/>
    </row>
    <row r="43" spans="1:3" x14ac:dyDescent="0.2">
      <c r="A43" s="15"/>
      <c r="B43" s="22"/>
    </row>
    <row r="44" spans="1:3" x14ac:dyDescent="0.2">
      <c r="A44" s="15"/>
      <c r="B44" s="22"/>
    </row>
    <row r="45" spans="1:3" x14ac:dyDescent="0.2">
      <c r="A45" s="15"/>
      <c r="B45" s="22"/>
    </row>
    <row r="46" spans="1:3" x14ac:dyDescent="0.2">
      <c r="A46" s="15"/>
      <c r="B46" s="22"/>
    </row>
    <row r="47" spans="1:3" x14ac:dyDescent="0.2">
      <c r="A47" s="15"/>
      <c r="B47" s="22"/>
    </row>
    <row r="48" spans="1:3" x14ac:dyDescent="0.2">
      <c r="A48" s="15"/>
      <c r="B48" s="18"/>
    </row>
    <row r="49" spans="1:4" s="6" customFormat="1" x14ac:dyDescent="0.2">
      <c r="A49" s="15"/>
      <c r="B49" s="22"/>
      <c r="C49" s="2"/>
      <c r="D49" s="15"/>
    </row>
    <row r="50" spans="1:4" x14ac:dyDescent="0.2">
      <c r="A50" s="15"/>
      <c r="B50" s="22"/>
    </row>
    <row r="51" spans="1:4" x14ac:dyDescent="0.2">
      <c r="A51" s="15"/>
      <c r="B51" s="22"/>
    </row>
    <row r="52" spans="1:4" x14ac:dyDescent="0.2">
      <c r="A52" s="15"/>
      <c r="B52" s="22"/>
    </row>
    <row r="53" spans="1:4" x14ac:dyDescent="0.2">
      <c r="A53" s="15"/>
      <c r="B53" s="22"/>
    </row>
    <row r="54" spans="1:4" x14ac:dyDescent="0.2">
      <c r="A54" s="15"/>
      <c r="B54" s="22"/>
    </row>
    <row r="55" spans="1:4" x14ac:dyDescent="0.2">
      <c r="A55" s="15"/>
      <c r="B55" s="22"/>
    </row>
    <row r="56" spans="1:4" x14ac:dyDescent="0.2">
      <c r="A56" s="15"/>
      <c r="B56" s="22"/>
      <c r="C56" s="28"/>
      <c r="D56" s="19"/>
    </row>
    <row r="57" spans="1:4" x14ac:dyDescent="0.2">
      <c r="A57" s="16"/>
      <c r="B57" s="13"/>
      <c r="C57" s="24"/>
      <c r="D57" s="16"/>
    </row>
    <row r="58" spans="1:4" x14ac:dyDescent="0.2">
      <c r="A58" s="15"/>
      <c r="B58" s="22"/>
    </row>
    <row r="59" spans="1:4" x14ac:dyDescent="0.2">
      <c r="A59" s="15"/>
      <c r="B59" s="22"/>
    </row>
    <row r="60" spans="1:4" x14ac:dyDescent="0.2">
      <c r="A60" s="15"/>
      <c r="B60" s="22"/>
    </row>
    <row r="61" spans="1:4" x14ac:dyDescent="0.2">
      <c r="A61" s="15"/>
      <c r="B61" s="22"/>
    </row>
    <row r="62" spans="1:4" x14ac:dyDescent="0.2">
      <c r="A62" s="15"/>
      <c r="B62" s="22"/>
    </row>
    <row r="63" spans="1:4" x14ac:dyDescent="0.2">
      <c r="A63" s="15"/>
      <c r="B63" s="22"/>
    </row>
    <row r="64" spans="1:4" x14ac:dyDescent="0.2">
      <c r="A64" s="15"/>
      <c r="B64" s="22"/>
      <c r="C64" s="28"/>
      <c r="D64" s="19"/>
    </row>
    <row r="65" spans="1:2" x14ac:dyDescent="0.2">
      <c r="A65" s="15"/>
      <c r="B65" s="22"/>
    </row>
    <row r="66" spans="1:2" x14ac:dyDescent="0.2">
      <c r="A66" s="15"/>
      <c r="B66" s="22"/>
    </row>
    <row r="67" spans="1:2" x14ac:dyDescent="0.2">
      <c r="A67" s="15"/>
      <c r="B67" s="22"/>
    </row>
    <row r="68" spans="1:2" x14ac:dyDescent="0.2">
      <c r="A68" s="15"/>
      <c r="B68" s="22"/>
    </row>
    <row r="69" spans="1:2" x14ac:dyDescent="0.2">
      <c r="A69" s="15"/>
      <c r="B69" s="18"/>
    </row>
    <row r="70" spans="1:2" x14ac:dyDescent="0.2">
      <c r="A70" s="15"/>
      <c r="B70" s="22"/>
    </row>
    <row r="71" spans="1:2" x14ac:dyDescent="0.2">
      <c r="A71" s="15"/>
      <c r="B71" s="22"/>
    </row>
    <row r="72" spans="1:2" x14ac:dyDescent="0.2">
      <c r="A72" s="15"/>
      <c r="B72" s="22"/>
    </row>
    <row r="73" spans="1:2" x14ac:dyDescent="0.2">
      <c r="A73" s="15"/>
      <c r="B73" s="22"/>
    </row>
    <row r="74" spans="1:2" x14ac:dyDescent="0.2">
      <c r="A74" s="15"/>
      <c r="B74" s="22"/>
    </row>
    <row r="75" spans="1:2" x14ac:dyDescent="0.2">
      <c r="A75" s="19"/>
      <c r="B75" s="18"/>
    </row>
    <row r="76" spans="1:2" x14ac:dyDescent="0.2">
      <c r="A76" s="15"/>
      <c r="B76" s="18"/>
    </row>
    <row r="77" spans="1:2" x14ac:dyDescent="0.2">
      <c r="A77" s="15"/>
      <c r="B77" s="18"/>
    </row>
    <row r="78" spans="1:2" x14ac:dyDescent="0.2">
      <c r="A78" s="15"/>
      <c r="B78" s="22"/>
    </row>
    <row r="79" spans="1:2" x14ac:dyDescent="0.2">
      <c r="A79" s="15"/>
      <c r="B79" s="22"/>
    </row>
    <row r="80" spans="1:2" x14ac:dyDescent="0.2">
      <c r="A80" s="15"/>
      <c r="B80" s="22"/>
    </row>
    <row r="81" spans="1:4" x14ac:dyDescent="0.2">
      <c r="A81" s="18"/>
      <c r="B81" s="18"/>
    </row>
    <row r="82" spans="1:4" x14ac:dyDescent="0.2">
      <c r="A82" s="15"/>
      <c r="B82" s="22"/>
    </row>
    <row r="83" spans="1:4" x14ac:dyDescent="0.2">
      <c r="A83" s="15"/>
      <c r="B83" s="22"/>
    </row>
    <row r="84" spans="1:4" x14ac:dyDescent="0.2">
      <c r="A84" s="15"/>
      <c r="B84" s="22"/>
    </row>
    <row r="85" spans="1:4" x14ac:dyDescent="0.2">
      <c r="A85" s="19"/>
      <c r="B85" s="22"/>
    </row>
    <row r="86" spans="1:4" x14ac:dyDescent="0.2">
      <c r="A86" s="15"/>
      <c r="B86" s="22"/>
    </row>
    <row r="87" spans="1:4" x14ac:dyDescent="0.2">
      <c r="A87" s="15"/>
      <c r="B87" s="18"/>
    </row>
    <row r="88" spans="1:4" x14ac:dyDescent="0.2">
      <c r="A88" s="15"/>
      <c r="B88" s="18"/>
    </row>
    <row r="89" spans="1:4" x14ac:dyDescent="0.2">
      <c r="A89" s="15"/>
      <c r="B89" s="22"/>
    </row>
    <row r="90" spans="1:4" x14ac:dyDescent="0.2">
      <c r="A90" s="15"/>
      <c r="B90" s="22"/>
    </row>
    <row r="91" spans="1:4" x14ac:dyDescent="0.2">
      <c r="A91" s="15"/>
      <c r="B91" s="18"/>
    </row>
    <row r="92" spans="1:4" x14ac:dyDescent="0.2">
      <c r="A92" s="15"/>
      <c r="B92" s="22"/>
    </row>
    <row r="93" spans="1:4" s="6" customFormat="1" x14ac:dyDescent="0.2">
      <c r="A93" s="15"/>
      <c r="B93" s="22"/>
      <c r="C93" s="2"/>
      <c r="D93" s="15"/>
    </row>
    <row r="94" spans="1:4" x14ac:dyDescent="0.2">
      <c r="A94" s="15"/>
      <c r="B94" s="18"/>
    </row>
    <row r="95" spans="1:4" x14ac:dyDescent="0.2">
      <c r="A95" s="15"/>
      <c r="B95" s="22"/>
    </row>
    <row r="96" spans="1:4" x14ac:dyDescent="0.2">
      <c r="A96" s="15"/>
      <c r="B96" s="22"/>
    </row>
    <row r="97" spans="1:4" s="13" customFormat="1" x14ac:dyDescent="0.2">
      <c r="A97" s="15"/>
      <c r="B97" s="22"/>
      <c r="C97" s="2"/>
      <c r="D97" s="15"/>
    </row>
    <row r="98" spans="1:4" x14ac:dyDescent="0.2">
      <c r="A98" s="15"/>
      <c r="B98" s="22"/>
    </row>
    <row r="99" spans="1:4" x14ac:dyDescent="0.2">
      <c r="A99" s="15"/>
      <c r="B99" s="22"/>
    </row>
    <row r="100" spans="1:4" x14ac:dyDescent="0.2">
      <c r="A100" s="15"/>
      <c r="B100" s="22"/>
    </row>
    <row r="101" spans="1:4" x14ac:dyDescent="0.2">
      <c r="A101" s="15"/>
      <c r="B101" s="18"/>
    </row>
    <row r="102" spans="1:4" x14ac:dyDescent="0.2">
      <c r="A102" s="15"/>
      <c r="B102" s="22"/>
    </row>
    <row r="103" spans="1:4" x14ac:dyDescent="0.2">
      <c r="A103" s="15"/>
      <c r="B103" s="22"/>
    </row>
    <row r="104" spans="1:4" x14ac:dyDescent="0.2">
      <c r="A104" s="15"/>
      <c r="B104" s="22"/>
    </row>
    <row r="105" spans="1:4" x14ac:dyDescent="0.2">
      <c r="A105" s="15"/>
      <c r="B105" s="18"/>
    </row>
    <row r="106" spans="1:4" x14ac:dyDescent="0.2">
      <c r="A106" s="15"/>
      <c r="B106" s="22"/>
    </row>
    <row r="107" spans="1:4" x14ac:dyDescent="0.2">
      <c r="A107" s="19"/>
      <c r="B107" s="18"/>
    </row>
    <row r="108" spans="1:4" x14ac:dyDescent="0.2">
      <c r="A108" s="19"/>
      <c r="B108" s="18"/>
    </row>
    <row r="109" spans="1:4" x14ac:dyDescent="0.2">
      <c r="A109" s="19"/>
      <c r="B109" s="22"/>
    </row>
    <row r="110" spans="1:4" x14ac:dyDescent="0.2">
      <c r="A110" s="19"/>
      <c r="B110" s="22"/>
    </row>
    <row r="111" spans="1:4" x14ac:dyDescent="0.2">
      <c r="A111" s="19"/>
      <c r="B111" s="22"/>
    </row>
    <row r="112" spans="1:4" x14ac:dyDescent="0.2">
      <c r="A112" s="19"/>
      <c r="B112" s="18"/>
    </row>
    <row r="113" spans="1:4" x14ac:dyDescent="0.2">
      <c r="A113" s="19"/>
      <c r="B113" s="22"/>
    </row>
    <row r="114" spans="1:4" x14ac:dyDescent="0.2">
      <c r="A114" s="19"/>
      <c r="B114" s="22"/>
    </row>
    <row r="115" spans="1:4" x14ac:dyDescent="0.2">
      <c r="A115" s="19"/>
      <c r="B115" s="22"/>
    </row>
    <row r="116" spans="1:4" x14ac:dyDescent="0.2">
      <c r="A116" s="19"/>
      <c r="B116" s="22"/>
    </row>
    <row r="117" spans="1:4" x14ac:dyDescent="0.2">
      <c r="A117" s="19"/>
      <c r="B117" s="18"/>
    </row>
    <row r="118" spans="1:4" x14ac:dyDescent="0.2">
      <c r="A118" s="19"/>
      <c r="B118" s="22"/>
    </row>
    <row r="119" spans="1:4" x14ac:dyDescent="0.2">
      <c r="A119" s="19"/>
      <c r="B119" s="22"/>
    </row>
    <row r="120" spans="1:4" s="18" customFormat="1" x14ac:dyDescent="0.2">
      <c r="A120" s="19"/>
      <c r="B120" s="22"/>
      <c r="C120" s="24"/>
      <c r="D120" s="16"/>
    </row>
    <row r="121" spans="1:4" x14ac:dyDescent="0.2">
      <c r="A121" s="19"/>
      <c r="B121" s="22"/>
    </row>
    <row r="122" spans="1:4" x14ac:dyDescent="0.2">
      <c r="A122" s="19"/>
      <c r="B122" s="22"/>
    </row>
    <row r="123" spans="1:4" x14ac:dyDescent="0.2">
      <c r="A123" s="19"/>
      <c r="B123" s="22"/>
    </row>
    <row r="124" spans="1:4" x14ac:dyDescent="0.2">
      <c r="A124" s="19"/>
      <c r="B124" s="22"/>
    </row>
    <row r="125" spans="1:4" x14ac:dyDescent="0.2">
      <c r="A125" s="19"/>
      <c r="B125" s="22"/>
    </row>
    <row r="126" spans="1:4" x14ac:dyDescent="0.2">
      <c r="A126" s="19"/>
      <c r="B126" s="22"/>
    </row>
    <row r="127" spans="1:4" x14ac:dyDescent="0.2">
      <c r="A127" s="19"/>
      <c r="B127" s="22"/>
    </row>
    <row r="128" spans="1:4" x14ac:dyDescent="0.2">
      <c r="A128" s="19"/>
      <c r="B128" s="22"/>
    </row>
    <row r="129" spans="1:4" x14ac:dyDescent="0.2">
      <c r="A129" s="19"/>
      <c r="B129" s="22"/>
    </row>
    <row r="130" spans="1:4" x14ac:dyDescent="0.2">
      <c r="A130" s="19"/>
      <c r="B130" s="22"/>
    </row>
    <row r="131" spans="1:4" x14ac:dyDescent="0.2">
      <c r="A131" s="19"/>
      <c r="B131" s="22"/>
    </row>
    <row r="132" spans="1:4" x14ac:dyDescent="0.2">
      <c r="A132" s="19"/>
      <c r="B132" s="22"/>
    </row>
    <row r="133" spans="1:4" x14ac:dyDescent="0.2">
      <c r="A133" s="19"/>
      <c r="B133" s="22"/>
    </row>
    <row r="134" spans="1:4" x14ac:dyDescent="0.2">
      <c r="A134" s="19"/>
      <c r="B134" s="22"/>
      <c r="C134" s="24"/>
      <c r="D134" s="16"/>
    </row>
    <row r="135" spans="1:4" x14ac:dyDescent="0.2">
      <c r="A135" s="19"/>
      <c r="B135" s="22"/>
    </row>
    <row r="136" spans="1:4" x14ac:dyDescent="0.2">
      <c r="A136" s="19"/>
      <c r="B136" s="18"/>
    </row>
    <row r="137" spans="1:4" x14ac:dyDescent="0.2">
      <c r="A137" s="19"/>
      <c r="B137" s="22"/>
    </row>
    <row r="138" spans="1:4" x14ac:dyDescent="0.2">
      <c r="A138" s="19"/>
      <c r="B138" s="18"/>
    </row>
    <row r="139" spans="1:4" x14ac:dyDescent="0.2">
      <c r="A139" s="19"/>
      <c r="B139" s="22"/>
    </row>
    <row r="140" spans="1:4" x14ac:dyDescent="0.2">
      <c r="A140" s="19"/>
      <c r="B140" s="22"/>
    </row>
    <row r="141" spans="1:4" x14ac:dyDescent="0.2">
      <c r="A141" s="21"/>
      <c r="B141" s="22"/>
      <c r="C141" s="25"/>
      <c r="D141" s="19"/>
    </row>
    <row r="142" spans="1:4" x14ac:dyDescent="0.2">
      <c r="A142" s="21"/>
      <c r="B142" s="22"/>
      <c r="C142" s="25"/>
      <c r="D142" s="19"/>
    </row>
    <row r="143" spans="1:4" x14ac:dyDescent="0.2">
      <c r="A143" s="21"/>
      <c r="B143" s="22"/>
      <c r="C143" s="25"/>
      <c r="D143" s="19"/>
    </row>
    <row r="144" spans="1:4" x14ac:dyDescent="0.2">
      <c r="A144" s="21"/>
      <c r="B144" s="22"/>
      <c r="C144" s="25"/>
      <c r="D144" s="19"/>
    </row>
    <row r="145" spans="1:4" x14ac:dyDescent="0.2">
      <c r="A145" s="21"/>
      <c r="B145" s="22"/>
      <c r="C145" s="25"/>
      <c r="D145" s="19"/>
    </row>
    <row r="146" spans="1:4" x14ac:dyDescent="0.2">
      <c r="A146" s="23"/>
      <c r="B146" s="22"/>
      <c r="C146" s="25"/>
      <c r="D146" s="19"/>
    </row>
    <row r="147" spans="1:4" s="13" customFormat="1" x14ac:dyDescent="0.2">
      <c r="A147" s="21"/>
      <c r="B147" s="22"/>
      <c r="C147" s="25"/>
      <c r="D147" s="19"/>
    </row>
    <row r="148" spans="1:4" x14ac:dyDescent="0.2">
      <c r="A148" s="21"/>
      <c r="B148" s="22"/>
      <c r="C148" s="25"/>
      <c r="D148" s="19"/>
    </row>
    <row r="149" spans="1:4" x14ac:dyDescent="0.2">
      <c r="A149" s="21"/>
      <c r="B149" s="22"/>
      <c r="C149" s="25"/>
      <c r="D149" s="19"/>
    </row>
    <row r="150" spans="1:4" x14ac:dyDescent="0.2">
      <c r="A150" s="21"/>
      <c r="B150" s="22"/>
      <c r="C150" s="25"/>
      <c r="D150" s="19"/>
    </row>
    <row r="151" spans="1:4" x14ac:dyDescent="0.2">
      <c r="A151" s="21"/>
      <c r="B151" s="22"/>
      <c r="C151" s="25"/>
      <c r="D151" s="19"/>
    </row>
    <row r="152" spans="1:4" x14ac:dyDescent="0.2">
      <c r="A152" s="23"/>
      <c r="B152" s="22"/>
      <c r="C152" s="25"/>
      <c r="D152" s="19"/>
    </row>
    <row r="153" spans="1:4" x14ac:dyDescent="0.2">
      <c r="A153" s="21"/>
      <c r="B153" s="22"/>
      <c r="C153" s="25"/>
      <c r="D153" s="19"/>
    </row>
    <row r="154" spans="1:4" x14ac:dyDescent="0.2">
      <c r="A154" s="21"/>
      <c r="B154" s="22"/>
      <c r="C154" s="25"/>
      <c r="D154" s="19"/>
    </row>
    <row r="155" spans="1:4" x14ac:dyDescent="0.2">
      <c r="A155" s="21"/>
      <c r="B155" s="22"/>
      <c r="C155" s="25"/>
      <c r="D155" s="19"/>
    </row>
    <row r="156" spans="1:4" x14ac:dyDescent="0.2">
      <c r="A156" s="21"/>
      <c r="B156" s="22"/>
      <c r="C156" s="25"/>
      <c r="D156" s="19"/>
    </row>
    <row r="157" spans="1:4" x14ac:dyDescent="0.2">
      <c r="A157" s="23"/>
      <c r="B157" s="22"/>
      <c r="C157" s="25"/>
      <c r="D157" s="19"/>
    </row>
    <row r="158" spans="1:4" x14ac:dyDescent="0.2">
      <c r="A158" s="21"/>
      <c r="B158" s="22"/>
      <c r="C158" s="25"/>
      <c r="D158" s="19"/>
    </row>
    <row r="159" spans="1:4" x14ac:dyDescent="0.2">
      <c r="A159" s="21"/>
      <c r="B159" s="22"/>
      <c r="C159" s="25"/>
      <c r="D159" s="19"/>
    </row>
    <row r="160" spans="1:4" x14ac:dyDescent="0.2">
      <c r="A160" s="23"/>
      <c r="B160" s="22"/>
      <c r="C160" s="25"/>
      <c r="D160" s="19"/>
    </row>
    <row r="161" spans="1:4" x14ac:dyDescent="0.2">
      <c r="A161" s="23"/>
      <c r="B161" s="22"/>
      <c r="C161" s="25"/>
      <c r="D161" s="19"/>
    </row>
    <row r="162" spans="1:4" x14ac:dyDescent="0.2">
      <c r="A162" s="21"/>
      <c r="B162" s="22"/>
      <c r="C162" s="25"/>
      <c r="D162" s="19"/>
    </row>
    <row r="163" spans="1:4" x14ac:dyDescent="0.2">
      <c r="A163" s="21"/>
      <c r="B163" s="22"/>
      <c r="C163" s="25"/>
      <c r="D163" s="19"/>
    </row>
    <row r="164" spans="1:4" x14ac:dyDescent="0.2">
      <c r="A164" s="23"/>
      <c r="B164" s="22"/>
      <c r="C164" s="25"/>
      <c r="D164" s="19"/>
    </row>
    <row r="165" spans="1:4" x14ac:dyDescent="0.2">
      <c r="A165" s="21"/>
      <c r="B165" s="22"/>
      <c r="C165" s="25"/>
      <c r="D165" s="19"/>
    </row>
    <row r="166" spans="1:4" x14ac:dyDescent="0.2">
      <c r="A166" s="21"/>
      <c r="B166" s="22"/>
      <c r="C166" s="25"/>
      <c r="D166" s="19"/>
    </row>
    <row r="167" spans="1:4" x14ac:dyDescent="0.2">
      <c r="A167" s="21"/>
      <c r="B167" s="22"/>
      <c r="C167" s="25"/>
      <c r="D167" s="19"/>
    </row>
    <row r="168" spans="1:4" x14ac:dyDescent="0.2">
      <c r="A168" s="21"/>
      <c r="B168" s="22"/>
      <c r="C168" s="25"/>
      <c r="D168" s="19"/>
    </row>
    <row r="169" spans="1:4" x14ac:dyDescent="0.2">
      <c r="A169" s="23"/>
      <c r="B169" s="22"/>
      <c r="C169" s="25"/>
      <c r="D169" s="19"/>
    </row>
    <row r="170" spans="1:4" x14ac:dyDescent="0.2">
      <c r="A170" s="23"/>
      <c r="B170" s="22"/>
      <c r="C170" s="25"/>
      <c r="D170" s="19"/>
    </row>
    <row r="171" spans="1:4" x14ac:dyDescent="0.2">
      <c r="A171" s="21"/>
      <c r="B171" s="22"/>
      <c r="C171" s="25"/>
      <c r="D171" s="19"/>
    </row>
    <row r="172" spans="1:4" x14ac:dyDescent="0.2">
      <c r="A172" s="21"/>
      <c r="B172" s="22"/>
      <c r="C172" s="25"/>
      <c r="D172" s="19"/>
    </row>
    <row r="173" spans="1:4" x14ac:dyDescent="0.2">
      <c r="A173" s="21"/>
      <c r="B173" s="22"/>
      <c r="C173" s="25"/>
      <c r="D173" s="19"/>
    </row>
    <row r="174" spans="1:4" x14ac:dyDescent="0.2">
      <c r="A174" s="21"/>
      <c r="B174" s="22"/>
      <c r="C174" s="25"/>
      <c r="D174" s="19"/>
    </row>
    <row r="175" spans="1:4" x14ac:dyDescent="0.2">
      <c r="A175" s="23"/>
      <c r="B175" s="22"/>
      <c r="C175" s="25"/>
      <c r="D175" s="19"/>
    </row>
    <row r="176" spans="1:4" x14ac:dyDescent="0.2">
      <c r="A176" s="21"/>
      <c r="B176" s="22"/>
      <c r="C176" s="25"/>
      <c r="D176" s="19"/>
    </row>
    <row r="177" spans="1:4" x14ac:dyDescent="0.2">
      <c r="A177" s="23"/>
      <c r="B177" s="22"/>
      <c r="C177" s="25"/>
      <c r="D177" s="19"/>
    </row>
    <row r="178" spans="1:4" x14ac:dyDescent="0.2">
      <c r="A178" s="21"/>
      <c r="B178" s="22"/>
      <c r="C178" s="25"/>
      <c r="D178" s="19"/>
    </row>
    <row r="179" spans="1:4" x14ac:dyDescent="0.2">
      <c r="C179" s="26"/>
    </row>
    <row r="180" spans="1:4" x14ac:dyDescent="0.2">
      <c r="C180" s="26"/>
    </row>
    <row r="181" spans="1:4" x14ac:dyDescent="0.2">
      <c r="C181" s="26"/>
    </row>
    <row r="182" spans="1:4" x14ac:dyDescent="0.2">
      <c r="C182" s="26"/>
    </row>
    <row r="183" spans="1:4" x14ac:dyDescent="0.2">
      <c r="C183" s="26"/>
    </row>
    <row r="184" spans="1:4" x14ac:dyDescent="0.2">
      <c r="C184" s="26"/>
    </row>
    <row r="185" spans="1:4" x14ac:dyDescent="0.2">
      <c r="C185" s="26"/>
    </row>
    <row r="186" spans="1:4" x14ac:dyDescent="0.2">
      <c r="C186" s="26"/>
    </row>
    <row r="187" spans="1:4" x14ac:dyDescent="0.2">
      <c r="C187" s="26"/>
    </row>
    <row r="188" spans="1:4" x14ac:dyDescent="0.2">
      <c r="C188" s="26"/>
    </row>
    <row r="189" spans="1:4" x14ac:dyDescent="0.2">
      <c r="C189" s="26"/>
    </row>
    <row r="190" spans="1:4" x14ac:dyDescent="0.2">
      <c r="C190" s="26"/>
    </row>
    <row r="191" spans="1:4" x14ac:dyDescent="0.2">
      <c r="C191" s="26"/>
    </row>
    <row r="192" spans="1:4" x14ac:dyDescent="0.2">
      <c r="C192" s="26"/>
    </row>
    <row r="193" spans="3:3" x14ac:dyDescent="0.2">
      <c r="C193" s="26"/>
    </row>
    <row r="194" spans="3:3" x14ac:dyDescent="0.2">
      <c r="C194" s="26"/>
    </row>
    <row r="195" spans="3:3" x14ac:dyDescent="0.2">
      <c r="C195" s="26"/>
    </row>
    <row r="196" spans="3:3" x14ac:dyDescent="0.2">
      <c r="C196" s="26"/>
    </row>
    <row r="197" spans="3:3" x14ac:dyDescent="0.2">
      <c r="C197" s="26"/>
    </row>
    <row r="198" spans="3:3" x14ac:dyDescent="0.2">
      <c r="C198" s="26"/>
    </row>
    <row r="199" spans="3:3" x14ac:dyDescent="0.2">
      <c r="C199" s="26"/>
    </row>
    <row r="200" spans="3:3" x14ac:dyDescent="0.2">
      <c r="C200" s="26"/>
    </row>
    <row r="201" spans="3:3" x14ac:dyDescent="0.2">
      <c r="C201" s="26"/>
    </row>
    <row r="202" spans="3:3" x14ac:dyDescent="0.2">
      <c r="C202" s="26"/>
    </row>
    <row r="203" spans="3:3" x14ac:dyDescent="0.2">
      <c r="C203" s="26"/>
    </row>
  </sheetData>
  <sortState ref="A6:D109">
    <sortCondition descending="1" ref="D6:D109"/>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53Z</dcterms:created>
  <dcterms:modified xsi:type="dcterms:W3CDTF">2018-06-15T18:01:32Z</dcterms:modified>
</cp:coreProperties>
</file>